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A1:Y103"/>
  <sheetViews>
    <sheetView tabSelected="1" zoomScale="65" zoomScaleNormal="65" workbookViewId="0">
      <selection activeCell="K35" sqref="K35"/>
    </sheetView>
  </sheetViews>
  <sheetFormatPr defaultColWidth="17" defaultRowHeight="12.75"/>
  <cols>
    <col min="1" max="10" width="17" style="2"/>
    <col min="11" max="11" width="20" style="2" bestFit="1" customWidth="1"/>
    <col min="12" max="12" width="17" style="2"/>
    <col min="13" max="13" width="21.5703125" style="7" bestFit="1" customWidth="1"/>
    <col min="14" max="14" width="20.140625" style="7" bestFit="1" customWidth="1"/>
    <col min="15" max="15" width="17" style="7"/>
    <col min="16" max="16384" width="17" style="2"/>
  </cols>
  <sheetData>
    <row r="1" spans="1:25" ht="45">
      <c r="A1" s="1" t="s">
        <v>3</v>
      </c>
      <c r="M1" s="2"/>
      <c r="N1" s="170" t="s">
        <v>10</v>
      </c>
      <c r="O1" s="170" t="s">
        <v>103</v>
      </c>
      <c r="P1" s="170" t="s">
        <v>104</v>
      </c>
      <c r="Q1" s="170" t="s">
        <v>14</v>
      </c>
      <c r="R1" s="170" t="s">
        <v>105</v>
      </c>
    </row>
    <row r="2" spans="1:25">
      <c r="A2" s="3"/>
      <c r="M2" s="2"/>
      <c r="N2" s="7" t="s">
        <v>128</v>
      </c>
      <c r="O2" s="7">
        <v>0.23684133505387123</v>
      </c>
      <c r="P2" s="217"/>
      <c r="Q2" s="7">
        <v>105.02283741254017</v>
      </c>
      <c r="R2" s="7">
        <v>59.519100000000002</v>
      </c>
    </row>
    <row r="3" spans="1:25" ht="13.5" thickBot="1">
      <c r="A3" s="4" t="s">
        <v>4</v>
      </c>
      <c r="M3" s="2"/>
      <c r="N3" s="7" t="s">
        <v>130</v>
      </c>
      <c r="O3" s="7">
        <v>0.23684133505387123</v>
      </c>
      <c r="P3" s="217"/>
      <c r="Q3" s="7">
        <v>105.02283741254017</v>
      </c>
      <c r="R3" s="7">
        <v>55.241599999999998</v>
      </c>
    </row>
    <row r="4" spans="1:25">
      <c r="A4" s="5" t="s">
        <v>93</v>
      </c>
      <c r="B4" s="6"/>
      <c r="C4" s="6"/>
      <c r="D4" s="6"/>
      <c r="E4" s="6"/>
      <c r="F4" s="6"/>
      <c r="G4" s="73">
        <f>WACC!E23</f>
        <v>0.54277330114161904</v>
      </c>
      <c r="K4" s="7"/>
      <c r="L4" s="8"/>
      <c r="M4" s="8"/>
      <c r="N4" s="7" t="s">
        <v>131</v>
      </c>
      <c r="O4" s="7">
        <v>0.23661139082242705</v>
      </c>
      <c r="P4" s="217"/>
      <c r="Q4" s="7">
        <v>105.20832741254016</v>
      </c>
      <c r="R4" s="7">
        <v>54.436900000000001</v>
      </c>
    </row>
    <row r="5" spans="1:25">
      <c r="A5" s="9" t="s">
        <v>94</v>
      </c>
      <c r="B5" s="7"/>
      <c r="C5" s="7"/>
      <c r="D5" s="7"/>
      <c r="E5" s="7"/>
      <c r="F5" s="7"/>
      <c r="G5" s="74">
        <f>WACC!E24</f>
        <v>0.45722669885838091</v>
      </c>
      <c r="K5" s="7"/>
      <c r="L5" s="10"/>
      <c r="M5" s="10"/>
      <c r="N5" s="7" t="s">
        <v>132</v>
      </c>
      <c r="O5" s="7">
        <v>0.23684133505387123</v>
      </c>
      <c r="P5" s="217"/>
      <c r="Q5" s="13">
        <v>105.02283741254017</v>
      </c>
      <c r="R5" s="13">
        <v>60.328699999999998</v>
      </c>
    </row>
    <row r="6" spans="1:25">
      <c r="A6" s="9" t="s">
        <v>95</v>
      </c>
      <c r="B6" s="7"/>
      <c r="C6" s="7"/>
      <c r="D6" s="7"/>
      <c r="E6" s="7"/>
      <c r="F6" s="7"/>
      <c r="G6" s="11">
        <f>WACC!G23</f>
        <v>4.4949999999999997E-2</v>
      </c>
      <c r="I6" s="110"/>
      <c r="K6" s="7"/>
      <c r="L6" s="7"/>
      <c r="N6" s="7" t="s">
        <v>133</v>
      </c>
      <c r="O6" s="7">
        <v>0.23684133505387123</v>
      </c>
      <c r="P6" s="217"/>
      <c r="Q6" s="13">
        <v>105.02283741254017</v>
      </c>
      <c r="R6" s="13">
        <v>59.279299999999999</v>
      </c>
    </row>
    <row r="7" spans="1:25">
      <c r="A7" s="9" t="s">
        <v>96</v>
      </c>
      <c r="B7" s="7"/>
      <c r="C7" s="7"/>
      <c r="D7" s="7"/>
      <c r="E7" s="7"/>
      <c r="F7" s="7"/>
      <c r="G7" s="112">
        <v>9.7000000000000003E-2</v>
      </c>
      <c r="K7" s="7"/>
      <c r="L7" s="7"/>
      <c r="N7" s="7" t="s">
        <v>134</v>
      </c>
      <c r="O7" s="7">
        <v>0.23684133505387123</v>
      </c>
      <c r="P7" s="217"/>
      <c r="Q7" s="13">
        <v>105.02283741254017</v>
      </c>
      <c r="R7" s="13">
        <v>59.725900000000003</v>
      </c>
    </row>
    <row r="8" spans="1:25">
      <c r="A8" s="9" t="s">
        <v>97</v>
      </c>
      <c r="B8" s="7"/>
      <c r="C8" s="7"/>
      <c r="D8" s="7"/>
      <c r="E8" s="7"/>
      <c r="F8" s="7"/>
      <c r="G8" s="114">
        <f>G6*G4+G7*G5</f>
        <v>6.8748649675578727E-2</v>
      </c>
      <c r="I8" s="17" t="str">
        <f>CONCATENATE("PV of Revenure Requirement (", Life," years) ($)")</f>
        <v>PV of Revenure Requirement (30 years) ($)</v>
      </c>
      <c r="J8" s="18"/>
      <c r="K8" s="18"/>
      <c r="L8" s="19">
        <f ca="1">NPV(G8,L34:L63)</f>
        <v>12063194.639839832</v>
      </c>
      <c r="M8" s="2"/>
      <c r="N8" s="7" t="s">
        <v>135</v>
      </c>
      <c r="O8" s="7">
        <v>0.23661139082242705</v>
      </c>
      <c r="P8" s="217"/>
      <c r="Q8" s="13">
        <v>105.20832741254016</v>
      </c>
      <c r="R8" s="13">
        <v>58.576599999999999</v>
      </c>
    </row>
    <row r="9" spans="1:25" ht="13.5" thickBot="1">
      <c r="A9" s="9" t="s">
        <v>5</v>
      </c>
      <c r="B9" s="7"/>
      <c r="C9" s="7"/>
      <c r="D9" s="7"/>
      <c r="E9" s="7"/>
      <c r="F9" s="7"/>
      <c r="G9" s="11">
        <v>0.21</v>
      </c>
      <c r="I9" s="21" t="str">
        <f>CONCATENATE("PV of Generation (",Life," years) (MWh)")</f>
        <v>PV of Generation (30 years) (MWh)</v>
      </c>
      <c r="J9" s="7"/>
      <c r="K9" s="7"/>
      <c r="L9" s="81">
        <f>(NPV(G8,C73:C102))*1000</f>
        <v>1257940.8933296897</v>
      </c>
      <c r="N9" s="7" t="s">
        <v>136</v>
      </c>
      <c r="O9" s="7">
        <v>0.23684133505387123</v>
      </c>
      <c r="P9" s="217"/>
      <c r="Q9" s="13">
        <v>105.02283741254017</v>
      </c>
      <c r="R9" s="13">
        <v>58.994500000000002</v>
      </c>
    </row>
    <row r="10" spans="1:25" ht="13.5" thickBot="1">
      <c r="A10" s="9" t="s">
        <v>6</v>
      </c>
      <c r="B10" s="7"/>
      <c r="C10" s="7"/>
      <c r="D10" s="7"/>
      <c r="E10" s="7"/>
      <c r="F10" s="7"/>
      <c r="G10" s="11">
        <v>6.0979999999999999E-2</v>
      </c>
      <c r="I10" s="22" t="s">
        <v>92</v>
      </c>
      <c r="J10" s="23"/>
      <c r="K10" s="23"/>
      <c r="L10" s="24">
        <f ca="1">L8/L9</f>
        <v>9.5896354938500501</v>
      </c>
      <c r="N10" s="7" t="s">
        <v>137</v>
      </c>
      <c r="O10" s="7">
        <v>0.23684133505387123</v>
      </c>
      <c r="P10" s="217"/>
      <c r="Q10" s="13">
        <v>105.02283741254017</v>
      </c>
      <c r="R10" s="13">
        <v>58.307499999999997</v>
      </c>
    </row>
    <row r="11" spans="1:25">
      <c r="A11" s="9" t="s">
        <v>7</v>
      </c>
      <c r="B11" s="7"/>
      <c r="C11" s="7"/>
      <c r="D11" s="7"/>
      <c r="E11" s="7"/>
      <c r="F11" s="7"/>
      <c r="G11" s="11">
        <f>(G10+(1-G10)*G9)</f>
        <v>0.25817419999999996</v>
      </c>
      <c r="K11" s="7"/>
      <c r="L11" s="7"/>
      <c r="N11" s="7" t="s">
        <v>138</v>
      </c>
      <c r="O11" s="7">
        <v>0.23684133505387123</v>
      </c>
      <c r="P11" s="217"/>
      <c r="Q11" s="13">
        <v>105.02283741254017</v>
      </c>
      <c r="R11" s="13">
        <v>57.567700000000002</v>
      </c>
    </row>
    <row r="12" spans="1:25">
      <c r="A12" s="9" t="s">
        <v>98</v>
      </c>
      <c r="B12" s="7"/>
      <c r="C12" s="7"/>
      <c r="D12" s="7"/>
      <c r="E12" s="7"/>
      <c r="F12" s="7"/>
      <c r="G12" s="112">
        <f>ROUND((G13*(G5*G7)+(G4*G6)),6)</f>
        <v>8.4183999999999995E-2</v>
      </c>
      <c r="K12" s="7"/>
      <c r="L12" s="185"/>
      <c r="N12" s="7" t="s">
        <v>139</v>
      </c>
      <c r="O12" s="7">
        <v>0.23661139082242705</v>
      </c>
      <c r="P12" s="217"/>
      <c r="Q12" s="13">
        <v>105.20832741254016</v>
      </c>
      <c r="R12" s="13">
        <v>60.974200000000003</v>
      </c>
    </row>
    <row r="13" spans="1:25" ht="13.5" thickBot="1">
      <c r="A13" s="14" t="s">
        <v>8</v>
      </c>
      <c r="B13" s="15"/>
      <c r="C13" s="15"/>
      <c r="D13" s="15"/>
      <c r="E13" s="15"/>
      <c r="F13" s="15"/>
      <c r="G13" s="103">
        <f>ROUND(1/(1-(G10+(G9*(1-G10)))),6)</f>
        <v>1.348025</v>
      </c>
      <c r="L13" s="186"/>
      <c r="M13" s="185"/>
      <c r="N13" s="7" t="s">
        <v>140</v>
      </c>
      <c r="O13" s="7">
        <v>0.23684133505387123</v>
      </c>
      <c r="P13" s="217"/>
      <c r="Q13" s="13">
        <v>105.02283741254017</v>
      </c>
      <c r="R13" s="13">
        <v>57.022599999999997</v>
      </c>
    </row>
    <row r="14" spans="1:25">
      <c r="A14" s="7"/>
      <c r="B14" s="7"/>
      <c r="C14" s="7"/>
      <c r="D14" s="7"/>
      <c r="E14" s="7"/>
      <c r="F14" s="7"/>
      <c r="G14" s="16"/>
      <c r="L14" s="187"/>
      <c r="M14" s="186"/>
      <c r="N14" s="7" t="s">
        <v>141</v>
      </c>
      <c r="O14" s="7">
        <v>0.23684133505387123</v>
      </c>
      <c r="P14" s="217"/>
      <c r="Q14" s="13">
        <v>105.02283741254017</v>
      </c>
      <c r="R14" s="13">
        <v>52.959000000000003</v>
      </c>
      <c r="S14" s="7"/>
      <c r="T14" s="7"/>
      <c r="U14" s="7"/>
      <c r="V14" s="7"/>
      <c r="W14" s="7"/>
      <c r="X14" s="7"/>
      <c r="Y14" s="7"/>
    </row>
    <row r="15" spans="1:25" ht="13.5" thickBot="1">
      <c r="A15" s="4" t="s">
        <v>9</v>
      </c>
      <c r="B15" s="7"/>
      <c r="C15" s="7"/>
      <c r="D15" s="7"/>
      <c r="E15" s="7"/>
      <c r="F15" s="7"/>
      <c r="G15" s="16"/>
      <c r="M15" s="187"/>
      <c r="N15" s="7" t="s">
        <v>142</v>
      </c>
      <c r="O15" s="7">
        <v>0.23661139082242705</v>
      </c>
      <c r="P15" s="217"/>
      <c r="Q15" s="13">
        <v>105.20832741254016</v>
      </c>
      <c r="R15" s="13">
        <v>52.205100000000002</v>
      </c>
      <c r="S15" s="7"/>
      <c r="T15" s="7"/>
      <c r="U15" s="7"/>
      <c r="V15" s="7"/>
      <c r="W15" s="7"/>
      <c r="X15" s="7"/>
      <c r="Y15" s="7"/>
    </row>
    <row r="16" spans="1:25">
      <c r="A16" s="5" t="s">
        <v>10</v>
      </c>
      <c r="B16" s="6"/>
      <c r="C16" s="6"/>
      <c r="D16" s="6"/>
      <c r="E16" s="6"/>
      <c r="F16" s="6"/>
      <c r="G16" s="106" t="s">
        <v>130</v>
      </c>
      <c r="H16" s="188"/>
      <c r="L16" s="12"/>
      <c r="M16" s="203"/>
      <c r="N16" s="7" t="s">
        <v>143</v>
      </c>
      <c r="O16" s="7">
        <v>0.23684133505387123</v>
      </c>
      <c r="P16" s="217"/>
      <c r="Q16" s="13">
        <v>105.02283741254017</v>
      </c>
      <c r="R16" s="13">
        <v>57.812600000000003</v>
      </c>
      <c r="S16" s="7"/>
      <c r="T16" s="7"/>
      <c r="U16" s="7"/>
      <c r="V16" s="7"/>
      <c r="W16" s="7"/>
      <c r="X16" s="7"/>
      <c r="Y16" s="7"/>
    </row>
    <row r="17" spans="1:25">
      <c r="A17" s="9" t="s">
        <v>102</v>
      </c>
      <c r="B17" s="7"/>
      <c r="C17" s="7"/>
      <c r="D17" s="7"/>
      <c r="E17" s="7"/>
      <c r="F17" s="7"/>
      <c r="G17" s="169" t="s">
        <v>109</v>
      </c>
      <c r="L17" s="12"/>
      <c r="M17" s="203"/>
      <c r="N17" s="7" t="s">
        <v>144</v>
      </c>
      <c r="O17" s="7">
        <v>0.23684133505387123</v>
      </c>
      <c r="P17" s="217"/>
      <c r="Q17" s="13">
        <v>105.02283741254017</v>
      </c>
      <c r="R17" s="13">
        <v>56.8262</v>
      </c>
      <c r="S17" s="7"/>
      <c r="T17" s="7"/>
      <c r="U17" s="7"/>
      <c r="V17" s="7"/>
      <c r="W17" s="7"/>
      <c r="X17" s="7"/>
      <c r="Y17" s="7"/>
    </row>
    <row r="18" spans="1:25">
      <c r="A18" s="20" t="s">
        <v>11</v>
      </c>
      <c r="B18" s="7"/>
      <c r="C18" s="7"/>
      <c r="D18" s="7"/>
      <c r="E18" s="7"/>
      <c r="F18" s="7"/>
      <c r="G18" s="107">
        <f>INDEX(Projects_Info!C2:C23,MATCH(G16,Scen2,0))</f>
        <v>50.62</v>
      </c>
      <c r="L18" s="12"/>
      <c r="M18" s="203"/>
      <c r="N18" s="7" t="s">
        <v>145</v>
      </c>
      <c r="O18" s="7">
        <v>0.23684133505387123</v>
      </c>
      <c r="P18" s="217"/>
      <c r="Q18" s="13">
        <v>105.02283741254017</v>
      </c>
      <c r="R18" s="13">
        <v>57.261099999999999</v>
      </c>
      <c r="S18" s="7"/>
      <c r="T18" s="7"/>
      <c r="U18" s="7"/>
      <c r="V18" s="7"/>
      <c r="W18" s="7"/>
      <c r="X18" s="7"/>
      <c r="Y18" s="7"/>
    </row>
    <row r="19" spans="1:25">
      <c r="A19" s="20" t="s">
        <v>13</v>
      </c>
      <c r="B19" s="7"/>
      <c r="C19" s="7"/>
      <c r="D19" s="7"/>
      <c r="E19" s="7"/>
      <c r="F19" s="7"/>
      <c r="G19" s="108">
        <f>INDEX(Projects_Info!E2:E23,MATCH('Project Costs'!G16,Scen2,0))</f>
        <v>0</v>
      </c>
      <c r="L19" s="12"/>
      <c r="M19" s="2"/>
      <c r="N19" s="7" t="s">
        <v>146</v>
      </c>
      <c r="O19" s="7">
        <v>0.23661139082242705</v>
      </c>
      <c r="P19" s="217"/>
      <c r="Q19" s="13">
        <v>105.20832741254016</v>
      </c>
      <c r="R19" s="13">
        <v>56.179699999999997</v>
      </c>
      <c r="S19" s="7"/>
      <c r="T19" s="7"/>
      <c r="U19" s="7"/>
      <c r="V19" s="7"/>
      <c r="W19" s="7"/>
      <c r="X19" s="7"/>
      <c r="Y19" s="7"/>
    </row>
    <row r="20" spans="1:25">
      <c r="A20" s="20" t="s">
        <v>12</v>
      </c>
      <c r="B20" s="7"/>
      <c r="C20" s="7"/>
      <c r="D20" s="7"/>
      <c r="E20" s="7"/>
      <c r="F20" s="7"/>
      <c r="G20" s="109">
        <f>Energy!K2</f>
        <v>0.23684133505387123</v>
      </c>
      <c r="I20" s="202"/>
      <c r="M20" s="2"/>
      <c r="N20" s="7" t="s">
        <v>147</v>
      </c>
      <c r="O20" s="7">
        <v>0.23684133505387123</v>
      </c>
      <c r="P20" s="217"/>
      <c r="Q20" s="13">
        <v>105.02283741254017</v>
      </c>
      <c r="R20" s="13">
        <v>56.587400000000002</v>
      </c>
      <c r="S20" s="7"/>
      <c r="T20" s="7"/>
      <c r="U20" s="7"/>
      <c r="V20" s="7"/>
      <c r="W20" s="7"/>
      <c r="X20" s="7"/>
      <c r="Y20" s="7"/>
    </row>
    <row r="21" spans="1:25">
      <c r="A21" s="20" t="s">
        <v>108</v>
      </c>
      <c r="B21" s="7"/>
      <c r="C21" s="7"/>
      <c r="D21" s="7"/>
      <c r="E21" s="7"/>
      <c r="F21" s="7"/>
      <c r="G21" s="175">
        <v>0</v>
      </c>
      <c r="M21" s="2"/>
      <c r="N21" s="7" t="s">
        <v>148</v>
      </c>
      <c r="O21" s="7">
        <v>0.23684133505387123</v>
      </c>
      <c r="P21" s="217"/>
      <c r="Q21" s="13">
        <v>105.02283741254017</v>
      </c>
      <c r="R21" s="13">
        <v>55.945700000000002</v>
      </c>
      <c r="S21" s="7"/>
      <c r="T21" s="7"/>
      <c r="U21" s="7"/>
      <c r="V21" s="7"/>
      <c r="W21" s="7"/>
      <c r="X21" s="7"/>
      <c r="Y21" s="7"/>
    </row>
    <row r="22" spans="1:25">
      <c r="A22" s="20" t="s">
        <v>111</v>
      </c>
      <c r="G22" s="175">
        <f>G19+G21</f>
        <v>0</v>
      </c>
      <c r="H22" s="83">
        <f>G19/G18*1000</f>
        <v>0</v>
      </c>
      <c r="I22" s="202"/>
      <c r="L22" s="7"/>
      <c r="N22" s="7" t="s">
        <v>149</v>
      </c>
      <c r="O22" s="7">
        <v>0.23684133505387123</v>
      </c>
      <c r="P22" s="217"/>
      <c r="Q22" s="13">
        <v>105.02283741254017</v>
      </c>
      <c r="R22" s="13">
        <v>55.253799999999998</v>
      </c>
      <c r="S22" s="7"/>
      <c r="T22" s="7"/>
      <c r="U22" s="7"/>
      <c r="V22" s="7"/>
      <c r="W22" s="7"/>
      <c r="X22" s="7"/>
      <c r="Y22" s="7"/>
    </row>
    <row r="23" spans="1:25">
      <c r="A23" s="20" t="s">
        <v>14</v>
      </c>
      <c r="B23" s="7"/>
      <c r="C23" s="7"/>
      <c r="D23" s="7"/>
      <c r="E23" s="7"/>
      <c r="F23" s="7"/>
      <c r="G23" s="105">
        <f>C73</f>
        <v>105.02283741254017</v>
      </c>
      <c r="L23" s="7"/>
      <c r="N23" s="7" t="s">
        <v>150</v>
      </c>
      <c r="O23" s="7">
        <v>0.23661139082242705</v>
      </c>
      <c r="P23" s="217"/>
      <c r="Q23" s="13">
        <v>105.20832741254016</v>
      </c>
      <c r="R23" s="13">
        <v>58.501300000000001</v>
      </c>
      <c r="S23" s="7"/>
      <c r="T23" s="7"/>
      <c r="U23" s="7"/>
      <c r="V23" s="7"/>
      <c r="W23" s="7"/>
      <c r="X23" s="7"/>
      <c r="Y23" s="7"/>
    </row>
    <row r="24" spans="1:25">
      <c r="A24" s="20" t="s">
        <v>124</v>
      </c>
      <c r="B24" s="7"/>
      <c r="C24" s="7"/>
      <c r="D24" s="7"/>
      <c r="E24" s="7"/>
      <c r="F24" s="7"/>
      <c r="G24" s="183">
        <f>INDEX(Projects_Info!G2:G23,MATCH(ProjectCurrent,Scen2,0))</f>
        <v>2023</v>
      </c>
      <c r="L24" s="7"/>
      <c r="P24" s="13"/>
      <c r="Q24" s="13"/>
      <c r="R24" s="13"/>
      <c r="S24" s="7"/>
      <c r="T24" s="7"/>
      <c r="U24" s="7"/>
      <c r="V24" s="7"/>
      <c r="W24" s="7"/>
      <c r="X24" s="7"/>
      <c r="Y24" s="7"/>
    </row>
    <row r="25" spans="1:25">
      <c r="A25" s="20" t="s">
        <v>56</v>
      </c>
      <c r="B25" s="7"/>
      <c r="C25" s="7"/>
      <c r="D25" s="7"/>
      <c r="E25" s="7"/>
      <c r="F25" s="7"/>
      <c r="G25" s="108">
        <f>INDEX(Projects_Info!I2:I23,MATCH(ProjectCurrent,Scen2,0))</f>
        <v>15</v>
      </c>
      <c r="L25" s="7"/>
      <c r="P25" s="13"/>
      <c r="Q25" s="13"/>
      <c r="R25" s="13"/>
      <c r="S25" s="7"/>
      <c r="T25" s="7"/>
      <c r="U25" s="7"/>
      <c r="V25" s="7"/>
      <c r="W25" s="7"/>
      <c r="X25" s="7"/>
      <c r="Y25" s="7"/>
    </row>
    <row r="26" spans="1:25">
      <c r="A26" s="20" t="s">
        <v>15</v>
      </c>
      <c r="B26" s="7"/>
      <c r="C26" s="7"/>
      <c r="D26" s="7"/>
      <c r="E26" s="7"/>
      <c r="F26" s="7"/>
      <c r="G26" s="101">
        <v>5</v>
      </c>
      <c r="M26" s="2"/>
      <c r="N26" s="25"/>
      <c r="P26" s="13"/>
      <c r="Q26" s="13"/>
      <c r="R26" s="13"/>
      <c r="S26" s="7"/>
      <c r="T26" s="7"/>
      <c r="U26" s="7"/>
      <c r="V26" s="7"/>
      <c r="W26" s="7"/>
      <c r="X26" s="7"/>
      <c r="Y26" s="7"/>
    </row>
    <row r="27" spans="1:25">
      <c r="A27" s="20" t="s">
        <v>16</v>
      </c>
      <c r="B27" s="7"/>
      <c r="C27" s="7"/>
      <c r="D27" s="7"/>
      <c r="E27" s="7"/>
      <c r="F27" s="7"/>
      <c r="G27" s="101">
        <v>30</v>
      </c>
      <c r="M27" s="2"/>
      <c r="P27" s="13"/>
      <c r="Q27" s="13"/>
      <c r="R27" s="13"/>
      <c r="S27" s="7"/>
      <c r="T27" s="7"/>
      <c r="U27" s="7"/>
      <c r="V27" s="7"/>
      <c r="W27" s="7"/>
      <c r="X27" s="7"/>
      <c r="Y27" s="7"/>
    </row>
    <row r="28" spans="1:25">
      <c r="A28" s="20" t="s">
        <v>91</v>
      </c>
      <c r="B28" s="7"/>
      <c r="C28" s="7"/>
      <c r="D28" s="7"/>
      <c r="E28" s="7"/>
      <c r="F28" s="7"/>
      <c r="G28" s="184">
        <f>INDEX(Projects_Info!H2:H23,MATCH(ProjectCurrent,Scen2,0))</f>
        <v>0.3</v>
      </c>
      <c r="M28" s="2"/>
      <c r="P28" s="13"/>
      <c r="Q28" s="13"/>
      <c r="R28" s="13"/>
      <c r="S28" s="7"/>
      <c r="T28" s="7"/>
      <c r="U28" s="7"/>
      <c r="V28" s="7"/>
      <c r="W28" s="7"/>
      <c r="X28" s="7"/>
      <c r="Y28" s="7"/>
    </row>
    <row r="29" spans="1:25" ht="13.5" thickBot="1">
      <c r="A29" s="26" t="s">
        <v>17</v>
      </c>
      <c r="B29" s="15"/>
      <c r="C29" s="15"/>
      <c r="D29" s="15"/>
      <c r="E29" s="15"/>
      <c r="F29" s="15"/>
      <c r="G29" s="104">
        <v>0</v>
      </c>
      <c r="J29" s="27"/>
      <c r="M29" s="2"/>
      <c r="P29" s="13"/>
      <c r="Q29" s="13"/>
      <c r="R29" s="13"/>
      <c r="S29" s="7"/>
      <c r="T29" s="7"/>
      <c r="U29" s="7"/>
      <c r="V29" s="7"/>
      <c r="W29" s="7"/>
      <c r="X29" s="7"/>
      <c r="Y29" s="7"/>
    </row>
    <row r="30" spans="1:25">
      <c r="M30" s="2"/>
      <c r="N30" s="28"/>
      <c r="O30" s="28"/>
      <c r="P30" s="13"/>
      <c r="Q30" s="13"/>
      <c r="R30" s="13"/>
      <c r="S30" s="7"/>
      <c r="T30" s="7"/>
      <c r="U30" s="7"/>
      <c r="V30" s="7"/>
      <c r="W30" s="7"/>
      <c r="X30" s="29"/>
      <c r="Y30" s="7"/>
    </row>
    <row r="31" spans="1:25">
      <c r="M31" s="2"/>
      <c r="N31" s="28"/>
      <c r="O31" s="28"/>
      <c r="P31" s="13"/>
      <c r="Q31" s="13"/>
      <c r="R31" s="13"/>
      <c r="S31" s="7"/>
      <c r="T31" s="7"/>
      <c r="U31" s="7"/>
      <c r="V31" s="7"/>
      <c r="W31" s="7"/>
      <c r="X31" s="29"/>
      <c r="Y31" s="7"/>
    </row>
    <row r="32" spans="1:25" ht="15.75" thickBot="1">
      <c r="A32" s="30" t="s">
        <v>18</v>
      </c>
      <c r="M32" s="2"/>
      <c r="N32" s="28"/>
      <c r="O32" s="28"/>
      <c r="P32" s="13"/>
      <c r="Q32" s="13"/>
      <c r="R32" s="13"/>
      <c r="S32" s="7"/>
      <c r="T32" s="7"/>
      <c r="U32" s="7"/>
      <c r="V32" s="7"/>
      <c r="W32" s="7"/>
      <c r="X32" s="29"/>
      <c r="Y32" s="7"/>
    </row>
    <row r="33" spans="1:23" ht="42.75" customHeight="1">
      <c r="A33" s="95" t="s">
        <v>0</v>
      </c>
      <c r="B33" s="96" t="s">
        <v>19</v>
      </c>
      <c r="C33" s="97" t="s">
        <v>20</v>
      </c>
      <c r="D33" s="97" t="s">
        <v>21</v>
      </c>
      <c r="E33" s="97" t="s">
        <v>22</v>
      </c>
      <c r="F33" s="97" t="s">
        <v>23</v>
      </c>
      <c r="G33" s="97" t="s">
        <v>24</v>
      </c>
      <c r="H33" s="98" t="s">
        <v>25</v>
      </c>
      <c r="I33" s="97" t="s">
        <v>26</v>
      </c>
      <c r="J33" s="97" t="s">
        <v>57</v>
      </c>
      <c r="K33" s="99" t="s">
        <v>101</v>
      </c>
      <c r="L33" s="176" t="s">
        <v>27</v>
      </c>
      <c r="M33" s="100" t="s">
        <v>2</v>
      </c>
      <c r="N33" s="28"/>
      <c r="O33" s="80"/>
      <c r="P33" s="206"/>
      <c r="Q33" s="33"/>
      <c r="R33" s="13"/>
      <c r="S33" s="7"/>
      <c r="T33" s="7"/>
      <c r="U33" s="34"/>
      <c r="V33" s="35"/>
      <c r="W33" s="35"/>
    </row>
    <row r="34" spans="1:23">
      <c r="A34" s="36">
        <f>G24</f>
        <v>2023</v>
      </c>
      <c r="B34" s="37">
        <f>G22*1000000</f>
        <v>0</v>
      </c>
      <c r="C34" s="37">
        <f>B73</f>
        <v>0</v>
      </c>
      <c r="D34" s="37">
        <f>C34</f>
        <v>0</v>
      </c>
      <c r="E34" s="37">
        <f ca="1">B34*$G$29+(B34-(B34*$G$29))*OFFSET($E$76,A34-A$34,MATCH(TaxLife,$F$75:$K$75,0),1,1)</f>
        <v>0</v>
      </c>
      <c r="F34" s="37">
        <f ca="1">(C34-E34)*$G$9</f>
        <v>0</v>
      </c>
      <c r="G34" s="38">
        <f ca="1">B34-C34+F34</f>
        <v>0</v>
      </c>
      <c r="H34" s="39">
        <f ca="1">(AVERAGE(G22*1000000,G34)*$G$12)</f>
        <v>0</v>
      </c>
      <c r="I34" s="37">
        <f t="shared" ref="I34:I63" ca="1" si="0">IF(A34-$G$24&lt;Life,(E34-C34)*(1-$G$9)*$G$10,0)</f>
        <v>0</v>
      </c>
      <c r="J34" s="214">
        <f>IF(A34-$G$24&lt;$G$27,(($G$22*0.95)*$G$28/$G$27)*1000000,0)</f>
        <v>0</v>
      </c>
      <c r="K34" s="111">
        <f>'O&amp;M'!B2</f>
        <v>759300</v>
      </c>
      <c r="L34" s="41">
        <f ca="1">C34+H34+K34-(J34*$G$13)-(I34*$G$13)</f>
        <v>759300</v>
      </c>
      <c r="M34" s="75">
        <f t="shared" ref="M34:M63" ca="1" si="1">L34/(C73*1000)</f>
        <v>7.2298560837524688</v>
      </c>
      <c r="N34" s="113"/>
      <c r="O34" s="54"/>
      <c r="Q34" s="42"/>
      <c r="R34" s="43"/>
      <c r="S34" s="38"/>
      <c r="T34" s="7"/>
      <c r="U34" s="44"/>
      <c r="V34" s="45"/>
      <c r="W34" s="7"/>
    </row>
    <row r="35" spans="1:23">
      <c r="A35" s="168">
        <f>A34+1</f>
        <v>2024</v>
      </c>
      <c r="B35" s="37">
        <f t="shared" ref="B35:B63" si="2">B34</f>
        <v>0</v>
      </c>
      <c r="C35" s="37">
        <f t="shared" ref="C35:C63" si="3">B74</f>
        <v>0</v>
      </c>
      <c r="D35" s="37">
        <f t="shared" ref="D35:D63" si="4">C35+D34</f>
        <v>0</v>
      </c>
      <c r="E35" s="37">
        <f ca="1">(B35-(B35*$G$29))*OFFSET($E$76,A35-A$34,MATCH(TaxLife,$F$75:$K$75,0),1,1)</f>
        <v>0</v>
      </c>
      <c r="F35" s="37">
        <f t="shared" ref="F35:F63" ca="1" si="5">((C35-E35)*$G$9)+F34</f>
        <v>0</v>
      </c>
      <c r="G35" s="38">
        <f t="shared" ref="G35:G63" ca="1" si="6">B35-D35+F35</f>
        <v>0</v>
      </c>
      <c r="H35" s="39">
        <f t="shared" ref="H35:H63" ca="1" si="7">AVERAGE(G34,G35)*$G$12</f>
        <v>0</v>
      </c>
      <c r="I35" s="37">
        <f t="shared" ca="1" si="0"/>
        <v>0</v>
      </c>
      <c r="J35" s="37">
        <f>IF(A35-$G$24&lt;$G$27,(($G$22*0.95)*$G$28/$G$27)*1000000,0)</f>
        <v>0</v>
      </c>
      <c r="K35" s="111">
        <f>'O&amp;M'!B3</f>
        <v>776384.25</v>
      </c>
      <c r="L35" s="41">
        <f t="shared" ref="L35:L63" ca="1" si="8">C35+H35+K35-(J35*$G$13)-(I35*$G$13)</f>
        <v>776384.25</v>
      </c>
      <c r="M35" s="75">
        <f t="shared" ca="1" si="1"/>
        <v>7.4165771624932688</v>
      </c>
      <c r="N35" s="113"/>
      <c r="O35" s="54"/>
      <c r="Q35" s="42"/>
      <c r="S35" s="38"/>
      <c r="T35" s="7"/>
      <c r="U35" s="44"/>
      <c r="V35" s="45"/>
      <c r="W35" s="7"/>
    </row>
    <row r="36" spans="1:23">
      <c r="A36" s="46">
        <f t="shared" ref="A36:A63" si="9">A35+1</f>
        <v>2025</v>
      </c>
      <c r="B36" s="37">
        <f t="shared" si="2"/>
        <v>0</v>
      </c>
      <c r="C36" s="37">
        <f t="shared" si="3"/>
        <v>0</v>
      </c>
      <c r="D36" s="37">
        <f t="shared" si="4"/>
        <v>0</v>
      </c>
      <c r="E36" s="37">
        <f ca="1">(B36-(B36*$G$29))*OFFSET($E$76,A36-A$34,MATCH(TaxLife,$F$75:$K$75,0),1,1)</f>
        <v>0</v>
      </c>
      <c r="F36" s="37">
        <f t="shared" ca="1" si="5"/>
        <v>0</v>
      </c>
      <c r="G36" s="38">
        <f t="shared" ca="1" si="6"/>
        <v>0</v>
      </c>
      <c r="H36" s="39">
        <f t="shared" ca="1" si="7"/>
        <v>0</v>
      </c>
      <c r="I36" s="37">
        <f t="shared" ca="1" si="0"/>
        <v>0</v>
      </c>
      <c r="J36" s="37">
        <f>IF(A36-$G$24&lt;$G$27,(($G$22*0.95)*$G$28/$G$27)*1000000,0)</f>
        <v>0</v>
      </c>
      <c r="K36" s="111">
        <f>'O&amp;M'!B4</f>
        <v>793852.895625</v>
      </c>
      <c r="L36" s="41">
        <f ca="1">C36+H36+K36-(J36*$G$13)-(I36*$G$13)</f>
        <v>793852.895625</v>
      </c>
      <c r="M36" s="75">
        <f t="shared" ca="1" si="1"/>
        <v>7.6350190370583864</v>
      </c>
      <c r="N36" s="113"/>
      <c r="O36" s="54"/>
      <c r="Q36" s="42"/>
      <c r="S36" s="38"/>
      <c r="T36" s="7"/>
      <c r="U36" s="44"/>
      <c r="V36" s="45"/>
      <c r="W36" s="7"/>
    </row>
    <row r="37" spans="1:23">
      <c r="A37" s="46">
        <f t="shared" si="9"/>
        <v>2026</v>
      </c>
      <c r="B37" s="37">
        <f t="shared" si="2"/>
        <v>0</v>
      </c>
      <c r="C37" s="37">
        <f t="shared" si="3"/>
        <v>0</v>
      </c>
      <c r="D37" s="37">
        <f t="shared" si="4"/>
        <v>0</v>
      </c>
      <c r="E37" s="37">
        <f ca="1">(B37-(B37*$G$29))*OFFSET($E$76,A37-A$34,MATCH(TaxLife,$F$75:$K$75,0),1,1)</f>
        <v>0</v>
      </c>
      <c r="F37" s="37">
        <f t="shared" ca="1" si="5"/>
        <v>0</v>
      </c>
      <c r="G37" s="38">
        <f t="shared" ca="1" si="6"/>
        <v>0</v>
      </c>
      <c r="H37" s="39">
        <f t="shared" ca="1" si="7"/>
        <v>0</v>
      </c>
      <c r="I37" s="37">
        <f t="shared" ca="1" si="0"/>
        <v>0</v>
      </c>
      <c r="J37" s="37">
        <f t="shared" ref="J37:J63" si="10">IF(A37-$G$24&lt;$G$27,(($G$22*0.95)*$G$28/$G$27)*1000000,0)</f>
        <v>0</v>
      </c>
      <c r="K37" s="111">
        <f>'O&amp;M'!B5</f>
        <v>811714.58577656245</v>
      </c>
      <c r="L37" s="41">
        <f t="shared" ca="1" si="8"/>
        <v>811714.58577656245</v>
      </c>
      <c r="M37" s="75">
        <f t="shared" ca="1" si="1"/>
        <v>7.8460371511479394</v>
      </c>
      <c r="N37" s="113"/>
      <c r="O37" s="54"/>
      <c r="Q37" s="42"/>
      <c r="S37" s="38"/>
      <c r="T37" s="7"/>
      <c r="U37" s="44"/>
      <c r="V37" s="45"/>
      <c r="W37" s="7"/>
    </row>
    <row r="38" spans="1:23">
      <c r="A38" s="46">
        <f t="shared" si="9"/>
        <v>2027</v>
      </c>
      <c r="B38" s="37">
        <f t="shared" si="2"/>
        <v>0</v>
      </c>
      <c r="C38" s="37">
        <f t="shared" si="3"/>
        <v>0</v>
      </c>
      <c r="D38" s="37">
        <f t="shared" si="4"/>
        <v>0</v>
      </c>
      <c r="E38" s="37">
        <f ca="1">(B38-(B38*$G$29))*OFFSET($E$76,A38-A$34,MATCH(TaxLife,$F$75:$K$75,0),1,1)</f>
        <v>0</v>
      </c>
      <c r="F38" s="37">
        <f t="shared" ca="1" si="5"/>
        <v>0</v>
      </c>
      <c r="G38" s="38">
        <f t="shared" ca="1" si="6"/>
        <v>0</v>
      </c>
      <c r="H38" s="39">
        <f t="shared" ca="1" si="7"/>
        <v>0</v>
      </c>
      <c r="I38" s="37">
        <f t="shared" ca="1" si="0"/>
        <v>0</v>
      </c>
      <c r="J38" s="37">
        <f t="shared" si="10"/>
        <v>0</v>
      </c>
      <c r="K38" s="111">
        <f>'O&amp;M'!B6</f>
        <v>829978.16395653505</v>
      </c>
      <c r="L38" s="41">
        <f t="shared" ca="1" si="8"/>
        <v>829978.16395653505</v>
      </c>
      <c r="M38" s="75">
        <f t="shared" ca="1" si="1"/>
        <v>8.0628874241696167</v>
      </c>
      <c r="N38" s="113"/>
      <c r="O38" s="54"/>
      <c r="Q38" s="42"/>
      <c r="S38" s="38"/>
      <c r="T38" s="7"/>
      <c r="U38" s="44"/>
      <c r="V38" s="45"/>
      <c r="W38" s="7"/>
    </row>
    <row r="39" spans="1:23">
      <c r="A39" s="46">
        <f t="shared" si="9"/>
        <v>2028</v>
      </c>
      <c r="B39" s="37">
        <f t="shared" si="2"/>
        <v>0</v>
      </c>
      <c r="C39" s="37">
        <f t="shared" si="3"/>
        <v>0</v>
      </c>
      <c r="D39" s="37">
        <f t="shared" si="4"/>
        <v>0</v>
      </c>
      <c r="E39" s="37">
        <f ca="1">(B39-(B39*$G$29))*OFFSET($E$76,A39-A$34,MATCH(TaxLife,$F$75:$K$75,0),1,1)</f>
        <v>0</v>
      </c>
      <c r="F39" s="37">
        <f t="shared" ca="1" si="5"/>
        <v>0</v>
      </c>
      <c r="G39" s="38">
        <f t="shared" ca="1" si="6"/>
        <v>0</v>
      </c>
      <c r="H39" s="39">
        <f t="shared" ca="1" si="7"/>
        <v>0</v>
      </c>
      <c r="I39" s="37">
        <f t="shared" ca="1" si="0"/>
        <v>0</v>
      </c>
      <c r="J39" s="37">
        <f t="shared" si="10"/>
        <v>0</v>
      </c>
      <c r="K39" s="111">
        <f>'O&amp;M'!B7</f>
        <v>848652.67264555709</v>
      </c>
      <c r="L39" s="41">
        <f t="shared" ca="1" si="8"/>
        <v>848652.67264555709</v>
      </c>
      <c r="M39" s="75">
        <f t="shared" ca="1" si="1"/>
        <v>8.2711226947153023</v>
      </c>
      <c r="N39" s="113"/>
      <c r="O39" s="54"/>
      <c r="Q39" s="42"/>
      <c r="S39" s="38"/>
      <c r="T39" s="7"/>
      <c r="U39" s="44"/>
      <c r="V39" s="45"/>
      <c r="W39" s="7"/>
    </row>
    <row r="40" spans="1:23">
      <c r="A40" s="46">
        <f t="shared" si="9"/>
        <v>2029</v>
      </c>
      <c r="B40" s="37">
        <f t="shared" si="2"/>
        <v>0</v>
      </c>
      <c r="C40" s="37">
        <f t="shared" si="3"/>
        <v>0</v>
      </c>
      <c r="D40" s="37">
        <f t="shared" si="4"/>
        <v>0</v>
      </c>
      <c r="E40" s="37">
        <f t="shared" ref="E40:E63" ca="1" si="11">B40*OFFSET($E$76,A40-A$34,MATCH(TaxLife,$F$75:$K$75,0),1,1)</f>
        <v>0</v>
      </c>
      <c r="F40" s="37">
        <f t="shared" ca="1" si="5"/>
        <v>0</v>
      </c>
      <c r="G40" s="38">
        <f t="shared" ca="1" si="6"/>
        <v>0</v>
      </c>
      <c r="H40" s="39">
        <f t="shared" ca="1" si="7"/>
        <v>0</v>
      </c>
      <c r="I40" s="37">
        <f t="shared" ca="1" si="0"/>
        <v>0</v>
      </c>
      <c r="J40" s="37">
        <f t="shared" si="10"/>
        <v>0</v>
      </c>
      <c r="K40" s="111">
        <f>'O&amp;M'!B8</f>
        <v>867747.35778008215</v>
      </c>
      <c r="L40" s="41">
        <f t="shared" ca="1" si="8"/>
        <v>867747.35778008215</v>
      </c>
      <c r="M40" s="75">
        <f t="shared" ca="1" si="1"/>
        <v>8.5147336633072239</v>
      </c>
      <c r="N40" s="28"/>
      <c r="O40" s="43"/>
      <c r="Q40" s="42"/>
      <c r="S40" s="38"/>
      <c r="T40" s="7"/>
      <c r="U40" s="44"/>
      <c r="V40" s="45"/>
      <c r="W40" s="7"/>
    </row>
    <row r="41" spans="1:23">
      <c r="A41" s="46">
        <f t="shared" si="9"/>
        <v>2030</v>
      </c>
      <c r="B41" s="37">
        <f t="shared" si="2"/>
        <v>0</v>
      </c>
      <c r="C41" s="37">
        <f t="shared" si="3"/>
        <v>0</v>
      </c>
      <c r="D41" s="37">
        <f t="shared" si="4"/>
        <v>0</v>
      </c>
      <c r="E41" s="37">
        <f t="shared" ca="1" si="11"/>
        <v>0</v>
      </c>
      <c r="F41" s="37">
        <f t="shared" ca="1" si="5"/>
        <v>0</v>
      </c>
      <c r="G41" s="38">
        <f t="shared" ca="1" si="6"/>
        <v>0</v>
      </c>
      <c r="H41" s="39">
        <f t="shared" ca="1" si="7"/>
        <v>0</v>
      </c>
      <c r="I41" s="37">
        <f t="shared" ca="1" si="0"/>
        <v>0</v>
      </c>
      <c r="J41" s="37">
        <f t="shared" si="10"/>
        <v>0</v>
      </c>
      <c r="K41" s="111">
        <f>'O&amp;M'!B9</f>
        <v>887271.67333013401</v>
      </c>
      <c r="L41" s="41">
        <f t="shared" ca="1" si="8"/>
        <v>887271.67333013401</v>
      </c>
      <c r="M41" s="75">
        <f t="shared" ca="1" si="1"/>
        <v>8.7500654982227513</v>
      </c>
      <c r="N41" s="28"/>
      <c r="O41" s="43"/>
      <c r="P41" s="43"/>
      <c r="Q41" s="42"/>
      <c r="S41" s="38"/>
      <c r="T41" s="7"/>
      <c r="U41" s="44"/>
      <c r="V41" s="45"/>
      <c r="W41" s="7"/>
    </row>
    <row r="42" spans="1:23">
      <c r="A42" s="46">
        <f t="shared" si="9"/>
        <v>2031</v>
      </c>
      <c r="B42" s="37">
        <f t="shared" si="2"/>
        <v>0</v>
      </c>
      <c r="C42" s="37">
        <f t="shared" si="3"/>
        <v>0</v>
      </c>
      <c r="D42" s="37">
        <f t="shared" si="4"/>
        <v>0</v>
      </c>
      <c r="E42" s="37">
        <f t="shared" ca="1" si="11"/>
        <v>0</v>
      </c>
      <c r="F42" s="37">
        <f t="shared" ca="1" si="5"/>
        <v>0</v>
      </c>
      <c r="G42" s="38">
        <f t="shared" ca="1" si="6"/>
        <v>0</v>
      </c>
      <c r="H42" s="39">
        <f t="shared" ca="1" si="7"/>
        <v>0</v>
      </c>
      <c r="I42" s="37">
        <f t="shared" ca="1" si="0"/>
        <v>0</v>
      </c>
      <c r="J42" s="37">
        <f t="shared" si="10"/>
        <v>0</v>
      </c>
      <c r="K42" s="111">
        <f>'O&amp;M'!B10</f>
        <v>907235.28598006198</v>
      </c>
      <c r="L42" s="41">
        <f t="shared" ca="1" si="8"/>
        <v>907235.28598006198</v>
      </c>
      <c r="M42" s="75">
        <f t="shared" ca="1" si="1"/>
        <v>8.9919014793294085</v>
      </c>
      <c r="N42" s="28"/>
      <c r="O42" s="43"/>
      <c r="P42" s="43"/>
      <c r="Q42" s="42"/>
      <c r="S42" s="38"/>
      <c r="T42" s="7"/>
      <c r="U42" s="44"/>
      <c r="V42" s="45"/>
      <c r="W42" s="7"/>
    </row>
    <row r="43" spans="1:23">
      <c r="A43" s="46">
        <f t="shared" si="9"/>
        <v>2032</v>
      </c>
      <c r="B43" s="37">
        <f t="shared" si="2"/>
        <v>0</v>
      </c>
      <c r="C43" s="37">
        <f t="shared" si="3"/>
        <v>0</v>
      </c>
      <c r="D43" s="37">
        <f t="shared" si="4"/>
        <v>0</v>
      </c>
      <c r="E43" s="37">
        <f t="shared" ca="1" si="11"/>
        <v>0</v>
      </c>
      <c r="F43" s="37">
        <f t="shared" ca="1" si="5"/>
        <v>0</v>
      </c>
      <c r="G43" s="38">
        <f t="shared" ca="1" si="6"/>
        <v>0</v>
      </c>
      <c r="H43" s="39">
        <f t="shared" ca="1" si="7"/>
        <v>0</v>
      </c>
      <c r="I43" s="37">
        <f t="shared" ca="1" si="0"/>
        <v>0</v>
      </c>
      <c r="J43" s="37">
        <f t="shared" si="10"/>
        <v>0</v>
      </c>
      <c r="K43" s="111">
        <f>'O&amp;M'!B11</f>
        <v>927648.07991461339</v>
      </c>
      <c r="L43" s="41">
        <f t="shared" ca="1" si="8"/>
        <v>927648.07991461339</v>
      </c>
      <c r="M43" s="75">
        <f t="shared" ca="1" si="1"/>
        <v>9.2241298286494615</v>
      </c>
      <c r="N43" s="28"/>
      <c r="O43" s="43"/>
      <c r="P43" s="43"/>
      <c r="Q43" s="42"/>
      <c r="S43" s="38"/>
      <c r="T43" s="7"/>
      <c r="U43" s="44"/>
      <c r="V43" s="45"/>
      <c r="W43" s="7"/>
    </row>
    <row r="44" spans="1:23">
      <c r="A44" s="46">
        <f t="shared" si="9"/>
        <v>2033</v>
      </c>
      <c r="B44" s="37">
        <f t="shared" si="2"/>
        <v>0</v>
      </c>
      <c r="C44" s="37">
        <f t="shared" si="3"/>
        <v>0</v>
      </c>
      <c r="D44" s="37">
        <f t="shared" si="4"/>
        <v>0</v>
      </c>
      <c r="E44" s="37">
        <f t="shared" ca="1" si="11"/>
        <v>0</v>
      </c>
      <c r="F44" s="37">
        <f t="shared" ca="1" si="5"/>
        <v>0</v>
      </c>
      <c r="G44" s="38">
        <f t="shared" ca="1" si="6"/>
        <v>0</v>
      </c>
      <c r="H44" s="39">
        <f t="shared" ca="1" si="7"/>
        <v>0</v>
      </c>
      <c r="I44" s="37">
        <f t="shared" ca="1" si="0"/>
        <v>0</v>
      </c>
      <c r="J44" s="37">
        <f t="shared" si="10"/>
        <v>0</v>
      </c>
      <c r="K44" s="111">
        <f>'O&amp;M'!B12</f>
        <v>948520.16171269212</v>
      </c>
      <c r="L44" s="41">
        <f t="shared" ca="1" si="8"/>
        <v>948520.16171269212</v>
      </c>
      <c r="M44" s="75">
        <f t="shared" ca="1" si="1"/>
        <v>9.4958098997733824</v>
      </c>
      <c r="N44" s="28"/>
      <c r="O44" s="43"/>
      <c r="P44" s="43"/>
      <c r="Q44" s="42"/>
      <c r="S44" s="38"/>
      <c r="T44" s="7"/>
      <c r="U44" s="44"/>
      <c r="V44" s="45"/>
      <c r="W44" s="7"/>
    </row>
    <row r="45" spans="1:23">
      <c r="A45" s="46">
        <f t="shared" si="9"/>
        <v>2034</v>
      </c>
      <c r="B45" s="37">
        <f t="shared" si="2"/>
        <v>0</v>
      </c>
      <c r="C45" s="37">
        <f t="shared" si="3"/>
        <v>0</v>
      </c>
      <c r="D45" s="37">
        <f t="shared" si="4"/>
        <v>0</v>
      </c>
      <c r="E45" s="37">
        <f t="shared" ca="1" si="11"/>
        <v>0</v>
      </c>
      <c r="F45" s="37">
        <f t="shared" ca="1" si="5"/>
        <v>0</v>
      </c>
      <c r="G45" s="38">
        <f t="shared" ca="1" si="6"/>
        <v>0</v>
      </c>
      <c r="H45" s="39">
        <f t="shared" ca="1" si="7"/>
        <v>0</v>
      </c>
      <c r="I45" s="37">
        <f t="shared" ca="1" si="0"/>
        <v>0</v>
      </c>
      <c r="J45" s="37">
        <f t="shared" si="10"/>
        <v>0</v>
      </c>
      <c r="K45" s="111">
        <f>'O&amp;M'!B13</f>
        <v>969861.86535122769</v>
      </c>
      <c r="L45" s="41">
        <f t="shared" ca="1" si="8"/>
        <v>969861.86535122769</v>
      </c>
      <c r="M45" s="75">
        <f t="shared" ca="1" si="1"/>
        <v>9.7582569070535516</v>
      </c>
      <c r="N45" s="28"/>
      <c r="O45" s="43"/>
      <c r="P45" s="43"/>
      <c r="Q45" s="42"/>
      <c r="S45" s="38"/>
      <c r="T45" s="7"/>
      <c r="U45" s="44"/>
      <c r="V45" s="45"/>
      <c r="W45" s="7"/>
    </row>
    <row r="46" spans="1:23">
      <c r="A46" s="46">
        <f t="shared" si="9"/>
        <v>2035</v>
      </c>
      <c r="B46" s="37">
        <f t="shared" si="2"/>
        <v>0</v>
      </c>
      <c r="C46" s="37">
        <f t="shared" si="3"/>
        <v>0</v>
      </c>
      <c r="D46" s="37">
        <f t="shared" si="4"/>
        <v>0</v>
      </c>
      <c r="E46" s="37">
        <f t="shared" ca="1" si="11"/>
        <v>0</v>
      </c>
      <c r="F46" s="37">
        <f t="shared" ca="1" si="5"/>
        <v>0</v>
      </c>
      <c r="G46" s="38">
        <f t="shared" ca="1" si="6"/>
        <v>0</v>
      </c>
      <c r="H46" s="39">
        <f t="shared" ca="1" si="7"/>
        <v>0</v>
      </c>
      <c r="I46" s="37">
        <f t="shared" ca="1" si="0"/>
        <v>0</v>
      </c>
      <c r="J46" s="37">
        <f t="shared" si="10"/>
        <v>0</v>
      </c>
      <c r="K46" s="111">
        <f>'O&amp;M'!B14</f>
        <v>991683.75732163026</v>
      </c>
      <c r="L46" s="41">
        <f t="shared" ca="1" si="8"/>
        <v>991683.75732163026</v>
      </c>
      <c r="M46" s="75">
        <f t="shared" ca="1" si="1"/>
        <v>10.027957474836439</v>
      </c>
      <c r="N46" s="28"/>
      <c r="O46" s="43"/>
      <c r="P46" s="43"/>
      <c r="Q46" s="42"/>
      <c r="S46" s="38"/>
      <c r="T46" s="7"/>
      <c r="U46" s="44"/>
      <c r="V46" s="45"/>
      <c r="W46" s="7"/>
    </row>
    <row r="47" spans="1:23">
      <c r="A47" s="46">
        <f t="shared" si="9"/>
        <v>2036</v>
      </c>
      <c r="B47" s="37">
        <f t="shared" si="2"/>
        <v>0</v>
      </c>
      <c r="C47" s="37">
        <f t="shared" si="3"/>
        <v>0</v>
      </c>
      <c r="D47" s="37">
        <f t="shared" si="4"/>
        <v>0</v>
      </c>
      <c r="E47" s="37">
        <f t="shared" ca="1" si="11"/>
        <v>0</v>
      </c>
      <c r="F47" s="37">
        <f t="shared" ca="1" si="5"/>
        <v>0</v>
      </c>
      <c r="G47" s="38">
        <f t="shared" ca="1" si="6"/>
        <v>0</v>
      </c>
      <c r="H47" s="39">
        <f t="shared" ca="1" si="7"/>
        <v>0</v>
      </c>
      <c r="I47" s="37">
        <f t="shared" ca="1" si="0"/>
        <v>0</v>
      </c>
      <c r="J47" s="37">
        <f t="shared" si="10"/>
        <v>0</v>
      </c>
      <c r="K47" s="111">
        <f>'O&amp;M'!B15</f>
        <v>1013996.6418613669</v>
      </c>
      <c r="L47" s="41">
        <f t="shared" ca="1" si="8"/>
        <v>1013996.6418613669</v>
      </c>
      <c r="M47" s="75">
        <f t="shared" ca="1" si="1"/>
        <v>10.286943409767591</v>
      </c>
      <c r="N47" s="28"/>
      <c r="O47" s="43"/>
      <c r="P47" s="43"/>
      <c r="Q47" s="42"/>
      <c r="S47" s="38"/>
      <c r="T47" s="7"/>
      <c r="U47" s="44"/>
      <c r="V47" s="45"/>
      <c r="W47" s="7"/>
    </row>
    <row r="48" spans="1:23">
      <c r="A48" s="46">
        <f t="shared" si="9"/>
        <v>2037</v>
      </c>
      <c r="B48" s="37">
        <f t="shared" si="2"/>
        <v>0</v>
      </c>
      <c r="C48" s="37">
        <f t="shared" si="3"/>
        <v>0</v>
      </c>
      <c r="D48" s="37">
        <f t="shared" si="4"/>
        <v>0</v>
      </c>
      <c r="E48" s="37">
        <f t="shared" ca="1" si="11"/>
        <v>0</v>
      </c>
      <c r="F48" s="37">
        <f t="shared" ca="1" si="5"/>
        <v>0</v>
      </c>
      <c r="G48" s="38">
        <f t="shared" ca="1" si="6"/>
        <v>0</v>
      </c>
      <c r="H48" s="39">
        <f t="shared" ca="1" si="7"/>
        <v>0</v>
      </c>
      <c r="I48" s="37">
        <f t="shared" ca="1" si="0"/>
        <v>0</v>
      </c>
      <c r="J48" s="37">
        <f t="shared" si="10"/>
        <v>0</v>
      </c>
      <c r="K48" s="111">
        <f>'O&amp;M'!B16</f>
        <v>1036811.5663032476</v>
      </c>
      <c r="L48" s="41">
        <f t="shared" ca="1" si="8"/>
        <v>1036811.5663032476</v>
      </c>
      <c r="M48" s="75">
        <f t="shared" ca="1" si="1"/>
        <v>10.589926733845825</v>
      </c>
      <c r="N48" s="28"/>
      <c r="O48" s="43"/>
      <c r="P48" s="43"/>
      <c r="Q48" s="42"/>
      <c r="S48" s="38"/>
      <c r="T48" s="7"/>
      <c r="U48" s="44"/>
      <c r="V48" s="45"/>
      <c r="W48" s="7"/>
    </row>
    <row r="49" spans="1:24">
      <c r="A49" s="46">
        <f t="shared" si="9"/>
        <v>2038</v>
      </c>
      <c r="B49" s="37">
        <f t="shared" si="2"/>
        <v>0</v>
      </c>
      <c r="C49" s="37">
        <f t="shared" si="3"/>
        <v>0</v>
      </c>
      <c r="D49" s="37">
        <f t="shared" si="4"/>
        <v>0</v>
      </c>
      <c r="E49" s="37">
        <f t="shared" ca="1" si="11"/>
        <v>0</v>
      </c>
      <c r="F49" s="37">
        <f t="shared" ca="1" si="5"/>
        <v>0</v>
      </c>
      <c r="G49" s="38">
        <f t="shared" ca="1" si="6"/>
        <v>0</v>
      </c>
      <c r="H49" s="39">
        <f t="shared" ca="1" si="7"/>
        <v>0</v>
      </c>
      <c r="I49" s="37">
        <f t="shared" ca="1" si="0"/>
        <v>0</v>
      </c>
      <c r="J49" s="37">
        <f t="shared" si="10"/>
        <v>0</v>
      </c>
      <c r="K49" s="111">
        <f>'O&amp;M'!B17</f>
        <v>1060139.8265450706</v>
      </c>
      <c r="L49" s="41">
        <f t="shared" ca="1" si="8"/>
        <v>1060139.8265450706</v>
      </c>
      <c r="M49" s="75">
        <f t="shared" ca="1" si="1"/>
        <v>10.88261315111292</v>
      </c>
      <c r="N49" s="28"/>
      <c r="O49" s="43"/>
      <c r="P49" s="43"/>
      <c r="Q49" s="42"/>
      <c r="S49" s="38"/>
      <c r="T49" s="7"/>
      <c r="U49" s="44"/>
      <c r="V49" s="45"/>
      <c r="W49" s="7"/>
    </row>
    <row r="50" spans="1:24">
      <c r="A50" s="46">
        <f t="shared" si="9"/>
        <v>2039</v>
      </c>
      <c r="B50" s="37">
        <f t="shared" si="2"/>
        <v>0</v>
      </c>
      <c r="C50" s="37">
        <f t="shared" si="3"/>
        <v>0</v>
      </c>
      <c r="D50" s="37">
        <f t="shared" si="4"/>
        <v>0</v>
      </c>
      <c r="E50" s="37">
        <f t="shared" ca="1" si="11"/>
        <v>0</v>
      </c>
      <c r="F50" s="37">
        <f t="shared" ca="1" si="5"/>
        <v>0</v>
      </c>
      <c r="G50" s="38">
        <f t="shared" ca="1" si="6"/>
        <v>0</v>
      </c>
      <c r="H50" s="39">
        <f t="shared" ca="1" si="7"/>
        <v>0</v>
      </c>
      <c r="I50" s="37">
        <f t="shared" ca="1" si="0"/>
        <v>0</v>
      </c>
      <c r="J50" s="37">
        <f t="shared" si="10"/>
        <v>0</v>
      </c>
      <c r="K50" s="111">
        <f>'O&amp;M'!B18</f>
        <v>1083992.9726423346</v>
      </c>
      <c r="L50" s="41">
        <f t="shared" ca="1" si="8"/>
        <v>1083992.9726423346</v>
      </c>
      <c r="M50" s="75">
        <f t="shared" ca="1" si="1"/>
        <v>11.183388891470313</v>
      </c>
      <c r="N50" s="28"/>
      <c r="O50" s="43"/>
      <c r="P50" s="43"/>
      <c r="Q50" s="42"/>
      <c r="S50" s="38"/>
      <c r="T50" s="7"/>
      <c r="U50" s="44"/>
      <c r="V50" s="45"/>
      <c r="W50" s="7"/>
    </row>
    <row r="51" spans="1:24">
      <c r="A51" s="46">
        <f t="shared" si="9"/>
        <v>2040</v>
      </c>
      <c r="B51" s="37">
        <f t="shared" si="2"/>
        <v>0</v>
      </c>
      <c r="C51" s="37">
        <f t="shared" si="3"/>
        <v>0</v>
      </c>
      <c r="D51" s="37">
        <f t="shared" si="4"/>
        <v>0</v>
      </c>
      <c r="E51" s="37">
        <f t="shared" ca="1" si="11"/>
        <v>0</v>
      </c>
      <c r="F51" s="37">
        <f t="shared" ca="1" si="5"/>
        <v>0</v>
      </c>
      <c r="G51" s="38">
        <f t="shared" ca="1" si="6"/>
        <v>0</v>
      </c>
      <c r="H51" s="39">
        <f t="shared" ca="1" si="7"/>
        <v>0</v>
      </c>
      <c r="I51" s="37">
        <f t="shared" ca="1" si="0"/>
        <v>0</v>
      </c>
      <c r="J51" s="37">
        <f t="shared" si="10"/>
        <v>0</v>
      </c>
      <c r="K51" s="111">
        <f>'O&amp;M'!B19</f>
        <v>1108382.814526787</v>
      </c>
      <c r="L51" s="41">
        <f t="shared" ca="1" si="8"/>
        <v>1108382.814526787</v>
      </c>
      <c r="M51" s="75">
        <f t="shared" ca="1" si="1"/>
        <v>11.47221544812694</v>
      </c>
      <c r="N51" s="28"/>
      <c r="O51" s="43"/>
      <c r="P51" s="43"/>
      <c r="Q51" s="42"/>
      <c r="S51" s="38"/>
      <c r="T51" s="7"/>
      <c r="U51" s="44"/>
      <c r="V51" s="45"/>
      <c r="W51" s="7"/>
    </row>
    <row r="52" spans="1:24">
      <c r="A52" s="46">
        <f t="shared" si="9"/>
        <v>2041</v>
      </c>
      <c r="B52" s="37">
        <f t="shared" si="2"/>
        <v>0</v>
      </c>
      <c r="C52" s="37">
        <f t="shared" si="3"/>
        <v>0</v>
      </c>
      <c r="D52" s="37">
        <f t="shared" si="4"/>
        <v>0</v>
      </c>
      <c r="E52" s="37">
        <f t="shared" ca="1" si="11"/>
        <v>0</v>
      </c>
      <c r="F52" s="37">
        <f t="shared" ca="1" si="5"/>
        <v>0</v>
      </c>
      <c r="G52" s="38">
        <f t="shared" ca="1" si="6"/>
        <v>0</v>
      </c>
      <c r="H52" s="39">
        <f t="shared" ca="1" si="7"/>
        <v>0</v>
      </c>
      <c r="I52" s="37">
        <f t="shared" ca="1" si="0"/>
        <v>0</v>
      </c>
      <c r="J52" s="37">
        <f t="shared" si="10"/>
        <v>0</v>
      </c>
      <c r="K52" s="111">
        <f>'O&amp;M'!B20</f>
        <v>1133321.4278536397</v>
      </c>
      <c r="L52" s="41">
        <f t="shared" ca="1" si="8"/>
        <v>1133321.4278536397</v>
      </c>
      <c r="M52" s="75">
        <f t="shared" ca="1" si="1"/>
        <v>11.810108817669031</v>
      </c>
      <c r="N52" s="28"/>
      <c r="O52" s="43"/>
      <c r="P52" s="43"/>
      <c r="Q52" s="42"/>
      <c r="S52" s="38"/>
      <c r="T52" s="7"/>
      <c r="U52" s="44"/>
      <c r="V52" s="45"/>
      <c r="W52" s="7"/>
    </row>
    <row r="53" spans="1:24">
      <c r="A53" s="46">
        <f t="shared" si="9"/>
        <v>2042</v>
      </c>
      <c r="B53" s="37">
        <f t="shared" si="2"/>
        <v>0</v>
      </c>
      <c r="C53" s="37">
        <f t="shared" si="3"/>
        <v>0</v>
      </c>
      <c r="D53" s="37">
        <f t="shared" si="4"/>
        <v>0</v>
      </c>
      <c r="E53" s="37">
        <f t="shared" ca="1" si="11"/>
        <v>0</v>
      </c>
      <c r="F53" s="37">
        <f t="shared" ca="1" si="5"/>
        <v>0</v>
      </c>
      <c r="G53" s="38">
        <f t="shared" ca="1" si="6"/>
        <v>0</v>
      </c>
      <c r="H53" s="39">
        <f t="shared" ca="1" si="7"/>
        <v>0</v>
      </c>
      <c r="I53" s="37">
        <f t="shared" ca="1" si="0"/>
        <v>0</v>
      </c>
      <c r="J53" s="37">
        <f t="shared" si="10"/>
        <v>0</v>
      </c>
      <c r="K53" s="111">
        <f>'O&amp;M'!B21</f>
        <v>1158821.1599803464</v>
      </c>
      <c r="L53" s="41">
        <f t="shared" ca="1" si="8"/>
        <v>1158821.1599803464</v>
      </c>
      <c r="M53" s="75">
        <f t="shared" ca="1" si="1"/>
        <v>12.136518860368424</v>
      </c>
      <c r="N53" s="28"/>
      <c r="O53" s="43"/>
      <c r="P53" s="43"/>
      <c r="Q53" s="42"/>
      <c r="S53" s="38"/>
      <c r="T53" s="7"/>
      <c r="U53" s="44"/>
      <c r="V53" s="45"/>
      <c r="W53" s="7"/>
    </row>
    <row r="54" spans="1:24">
      <c r="A54" s="46">
        <f t="shared" si="9"/>
        <v>2043</v>
      </c>
      <c r="B54" s="37">
        <f t="shared" si="2"/>
        <v>0</v>
      </c>
      <c r="C54" s="37">
        <f t="shared" si="3"/>
        <v>0</v>
      </c>
      <c r="D54" s="37">
        <f t="shared" si="4"/>
        <v>0</v>
      </c>
      <c r="E54" s="37">
        <f t="shared" ca="1" si="11"/>
        <v>0</v>
      </c>
      <c r="F54" s="37">
        <f t="shared" ca="1" si="5"/>
        <v>0</v>
      </c>
      <c r="G54" s="38">
        <f t="shared" ca="1" si="6"/>
        <v>0</v>
      </c>
      <c r="H54" s="39">
        <f t="shared" ca="1" si="7"/>
        <v>0</v>
      </c>
      <c r="I54" s="37">
        <f t="shared" ca="1" si="0"/>
        <v>0</v>
      </c>
      <c r="J54" s="37">
        <f t="shared" si="10"/>
        <v>0</v>
      </c>
      <c r="K54" s="111">
        <f>'O&amp;M'!B22</f>
        <v>1184894.6360799042</v>
      </c>
      <c r="L54" s="41">
        <f t="shared" ca="1" si="8"/>
        <v>1184894.6360799042</v>
      </c>
      <c r="M54" s="75">
        <f t="shared" ca="1" si="1"/>
        <v>12.471950286157501</v>
      </c>
      <c r="N54" s="28"/>
      <c r="O54" s="37"/>
      <c r="Q54" s="48"/>
      <c r="R54" s="47"/>
      <c r="S54" s="38"/>
      <c r="T54" s="7"/>
      <c r="U54" s="44"/>
      <c r="V54" s="45"/>
      <c r="W54" s="7"/>
    </row>
    <row r="55" spans="1:24">
      <c r="A55" s="46">
        <f t="shared" si="9"/>
        <v>2044</v>
      </c>
      <c r="B55" s="37">
        <f t="shared" si="2"/>
        <v>0</v>
      </c>
      <c r="C55" s="37">
        <f t="shared" si="3"/>
        <v>0</v>
      </c>
      <c r="D55" s="37">
        <f t="shared" si="4"/>
        <v>0</v>
      </c>
      <c r="E55" s="37">
        <f t="shared" ca="1" si="11"/>
        <v>0</v>
      </c>
      <c r="F55" s="37">
        <f t="shared" ca="1" si="5"/>
        <v>0</v>
      </c>
      <c r="G55" s="38">
        <f t="shared" ca="1" si="6"/>
        <v>0</v>
      </c>
      <c r="H55" s="39">
        <f t="shared" ca="1" si="7"/>
        <v>0</v>
      </c>
      <c r="I55" s="37">
        <f t="shared" ca="1" si="0"/>
        <v>0</v>
      </c>
      <c r="J55" s="37">
        <f t="shared" si="10"/>
        <v>0</v>
      </c>
      <c r="K55" s="111">
        <f>'O&amp;M'!B23</f>
        <v>1211554.7653917021</v>
      </c>
      <c r="L55" s="41">
        <f t="shared" ca="1" si="8"/>
        <v>1211554.7653917021</v>
      </c>
      <c r="M55" s="75">
        <f t="shared" ca="1" si="1"/>
        <v>12.794055731197599</v>
      </c>
      <c r="N55" s="28"/>
      <c r="O55" s="50"/>
      <c r="P55" s="50"/>
      <c r="Q55" s="48"/>
      <c r="R55" s="47"/>
      <c r="S55" s="38"/>
      <c r="T55" s="7"/>
      <c r="U55" s="44"/>
      <c r="V55" s="45"/>
      <c r="W55" s="7"/>
    </row>
    <row r="56" spans="1:24">
      <c r="A56" s="46">
        <f t="shared" si="9"/>
        <v>2045</v>
      </c>
      <c r="B56" s="37">
        <f t="shared" si="2"/>
        <v>0</v>
      </c>
      <c r="C56" s="37">
        <f t="shared" si="3"/>
        <v>0</v>
      </c>
      <c r="D56" s="37">
        <f t="shared" si="4"/>
        <v>0</v>
      </c>
      <c r="E56" s="37">
        <f t="shared" ca="1" si="11"/>
        <v>0</v>
      </c>
      <c r="F56" s="37">
        <f t="shared" ca="1" si="5"/>
        <v>0</v>
      </c>
      <c r="G56" s="38">
        <f t="shared" ca="1" si="6"/>
        <v>0</v>
      </c>
      <c r="H56" s="39">
        <f t="shared" ca="1" si="7"/>
        <v>0</v>
      </c>
      <c r="I56" s="37">
        <f t="shared" ca="1" si="0"/>
        <v>0</v>
      </c>
      <c r="J56" s="37">
        <f t="shared" si="10"/>
        <v>0</v>
      </c>
      <c r="K56" s="111">
        <f>'O&amp;M'!B24</f>
        <v>1238814.7476130154</v>
      </c>
      <c r="L56" s="41">
        <f t="shared" ca="1" si="8"/>
        <v>1238814.7476130154</v>
      </c>
      <c r="M56" s="75">
        <f t="shared" ca="1" si="1"/>
        <v>13.170881516999021</v>
      </c>
      <c r="N56" s="28"/>
      <c r="O56" s="49"/>
      <c r="Q56" s="48"/>
      <c r="R56" s="47"/>
      <c r="S56" s="38"/>
      <c r="T56" s="7"/>
      <c r="U56" s="44"/>
      <c r="V56" s="45"/>
      <c r="W56" s="7"/>
    </row>
    <row r="57" spans="1:24">
      <c r="A57" s="46">
        <f t="shared" si="9"/>
        <v>2046</v>
      </c>
      <c r="B57" s="37">
        <f t="shared" si="2"/>
        <v>0</v>
      </c>
      <c r="C57" s="37">
        <f t="shared" si="3"/>
        <v>0</v>
      </c>
      <c r="D57" s="37">
        <f t="shared" si="4"/>
        <v>0</v>
      </c>
      <c r="E57" s="37">
        <f t="shared" ca="1" si="11"/>
        <v>0</v>
      </c>
      <c r="F57" s="37">
        <f t="shared" ca="1" si="5"/>
        <v>0</v>
      </c>
      <c r="G57" s="38">
        <f t="shared" ca="1" si="6"/>
        <v>0</v>
      </c>
      <c r="H57" s="39">
        <f t="shared" ca="1" si="7"/>
        <v>0</v>
      </c>
      <c r="I57" s="37">
        <f t="shared" ca="1" si="0"/>
        <v>0</v>
      </c>
      <c r="J57" s="37">
        <f t="shared" si="10"/>
        <v>0</v>
      </c>
      <c r="K57" s="111">
        <f>'O&amp;M'!B25</f>
        <v>1266688.0794343082</v>
      </c>
      <c r="L57" s="41">
        <f t="shared" ca="1" si="8"/>
        <v>1266688.0794343082</v>
      </c>
      <c r="M57" s="75">
        <f t="shared" ca="1" si="1"/>
        <v>13.534900855408541</v>
      </c>
      <c r="N57" s="28"/>
      <c r="O57" s="51"/>
      <c r="P57" s="51"/>
      <c r="Q57" s="48"/>
      <c r="R57" s="47"/>
      <c r="S57" s="38"/>
      <c r="T57" s="7"/>
      <c r="U57" s="44"/>
      <c r="V57" s="45"/>
      <c r="W57" s="7"/>
    </row>
    <row r="58" spans="1:24">
      <c r="A58" s="46">
        <f t="shared" si="9"/>
        <v>2047</v>
      </c>
      <c r="B58" s="37">
        <f t="shared" si="2"/>
        <v>0</v>
      </c>
      <c r="C58" s="37">
        <f t="shared" si="3"/>
        <v>0</v>
      </c>
      <c r="D58" s="37">
        <f t="shared" si="4"/>
        <v>0</v>
      </c>
      <c r="E58" s="37">
        <f t="shared" ca="1" si="11"/>
        <v>0</v>
      </c>
      <c r="F58" s="37">
        <f t="shared" ca="1" si="5"/>
        <v>0</v>
      </c>
      <c r="G58" s="38">
        <f t="shared" ca="1" si="6"/>
        <v>0</v>
      </c>
      <c r="H58" s="39">
        <f t="shared" ca="1" si="7"/>
        <v>0</v>
      </c>
      <c r="I58" s="37">
        <f t="shared" ca="1" si="0"/>
        <v>0</v>
      </c>
      <c r="J58" s="37">
        <f t="shared" si="10"/>
        <v>0</v>
      </c>
      <c r="K58" s="111">
        <f>'O&amp;M'!B26</f>
        <v>1295188.56122158</v>
      </c>
      <c r="L58" s="41">
        <f t="shared" ca="1" si="8"/>
        <v>1295188.56122158</v>
      </c>
      <c r="M58" s="75">
        <f t="shared" ca="1" si="1"/>
        <v>13.908981029804254</v>
      </c>
      <c r="N58" s="28"/>
      <c r="O58" s="47"/>
      <c r="P58" s="48"/>
      <c r="Q58" s="47"/>
      <c r="S58" s="7"/>
      <c r="T58" s="44"/>
      <c r="U58" s="45"/>
      <c r="V58" s="7"/>
    </row>
    <row r="59" spans="1:24">
      <c r="A59" s="76">
        <f t="shared" si="9"/>
        <v>2048</v>
      </c>
      <c r="B59" s="77">
        <f t="shared" si="2"/>
        <v>0</v>
      </c>
      <c r="C59" s="77">
        <f t="shared" si="3"/>
        <v>0</v>
      </c>
      <c r="D59" s="77">
        <f t="shared" si="4"/>
        <v>0</v>
      </c>
      <c r="E59" s="77">
        <f t="shared" ca="1" si="11"/>
        <v>0</v>
      </c>
      <c r="F59" s="77">
        <f t="shared" ca="1" si="5"/>
        <v>0</v>
      </c>
      <c r="G59" s="78">
        <f t="shared" ca="1" si="6"/>
        <v>0</v>
      </c>
      <c r="H59" s="79">
        <f t="shared" ca="1" si="7"/>
        <v>0</v>
      </c>
      <c r="I59" s="77">
        <f t="shared" ca="1" si="0"/>
        <v>0</v>
      </c>
      <c r="J59" s="37">
        <f t="shared" si="10"/>
        <v>0</v>
      </c>
      <c r="K59" s="111">
        <f>'O&amp;M'!B27</f>
        <v>1324330.3038490654</v>
      </c>
      <c r="L59" s="41">
        <f t="shared" ca="1" si="8"/>
        <v>1324330.3038490654</v>
      </c>
      <c r="M59" s="75">
        <f t="shared" ca="1" si="1"/>
        <v>14.268199790452446</v>
      </c>
      <c r="N59" s="28"/>
      <c r="O59" s="47"/>
      <c r="Q59" s="47"/>
      <c r="S59" s="7"/>
      <c r="T59" s="44"/>
      <c r="U59" s="45"/>
      <c r="V59" s="7"/>
    </row>
    <row r="60" spans="1:24">
      <c r="A60" s="46">
        <f t="shared" si="9"/>
        <v>2049</v>
      </c>
      <c r="B60" s="37">
        <f t="shared" si="2"/>
        <v>0</v>
      </c>
      <c r="C60" s="37">
        <f t="shared" si="3"/>
        <v>0</v>
      </c>
      <c r="D60" s="37">
        <f t="shared" si="4"/>
        <v>0</v>
      </c>
      <c r="E60" s="37">
        <f t="shared" ca="1" si="11"/>
        <v>0</v>
      </c>
      <c r="F60" s="37">
        <f t="shared" ca="1" si="5"/>
        <v>0</v>
      </c>
      <c r="G60" s="38">
        <f t="shared" ca="1" si="6"/>
        <v>0</v>
      </c>
      <c r="H60" s="39">
        <f t="shared" ca="1" si="7"/>
        <v>0</v>
      </c>
      <c r="I60" s="37">
        <f t="shared" ca="1" si="0"/>
        <v>0</v>
      </c>
      <c r="J60" s="37">
        <f t="shared" si="10"/>
        <v>0</v>
      </c>
      <c r="K60" s="111">
        <f>'O&amp;M'!B28</f>
        <v>1354127.7356856694</v>
      </c>
      <c r="L60" s="41">
        <f t="shared" ca="1" si="8"/>
        <v>1354127.7356856694</v>
      </c>
      <c r="M60" s="75">
        <f t="shared" ca="1" si="1"/>
        <v>14.688443824945614</v>
      </c>
      <c r="N60" s="28"/>
      <c r="O60" s="47"/>
      <c r="S60" s="7"/>
      <c r="T60" s="44"/>
      <c r="U60" s="45"/>
      <c r="V60" s="7"/>
    </row>
    <row r="61" spans="1:24">
      <c r="A61" s="46">
        <f t="shared" si="9"/>
        <v>2050</v>
      </c>
      <c r="B61" s="37">
        <f t="shared" si="2"/>
        <v>0</v>
      </c>
      <c r="C61" s="37">
        <f t="shared" si="3"/>
        <v>0</v>
      </c>
      <c r="D61" s="37">
        <f t="shared" si="4"/>
        <v>0</v>
      </c>
      <c r="E61" s="37">
        <f t="shared" ca="1" si="11"/>
        <v>0</v>
      </c>
      <c r="F61" s="37">
        <f t="shared" ca="1" si="5"/>
        <v>0</v>
      </c>
      <c r="G61" s="38">
        <f t="shared" ca="1" si="6"/>
        <v>0</v>
      </c>
      <c r="H61" s="39">
        <f t="shared" ca="1" si="7"/>
        <v>0</v>
      </c>
      <c r="I61" s="37">
        <f t="shared" ca="1" si="0"/>
        <v>0</v>
      </c>
      <c r="J61" s="37">
        <f t="shared" si="10"/>
        <v>0</v>
      </c>
      <c r="K61" s="111">
        <f>'O&amp;M'!B29</f>
        <v>1384595.6097385969</v>
      </c>
      <c r="L61" s="41">
        <f t="shared" ca="1" si="8"/>
        <v>1384595.6097385969</v>
      </c>
      <c r="M61" s="75">
        <f t="shared" ca="1" si="1"/>
        <v>15.094405840207928</v>
      </c>
      <c r="N61" s="28"/>
      <c r="O61" s="47"/>
      <c r="S61" s="7"/>
      <c r="T61" s="44"/>
      <c r="U61" s="45"/>
      <c r="V61" s="7"/>
    </row>
    <row r="62" spans="1:24">
      <c r="A62" s="46">
        <f t="shared" si="9"/>
        <v>2051</v>
      </c>
      <c r="B62" s="37">
        <f t="shared" si="2"/>
        <v>0</v>
      </c>
      <c r="C62" s="37">
        <f t="shared" si="3"/>
        <v>0</v>
      </c>
      <c r="D62" s="37">
        <f t="shared" si="4"/>
        <v>0</v>
      </c>
      <c r="E62" s="37">
        <f t="shared" ca="1" si="11"/>
        <v>0</v>
      </c>
      <c r="F62" s="37">
        <f t="shared" ca="1" si="5"/>
        <v>0</v>
      </c>
      <c r="G62" s="38">
        <f t="shared" ca="1" si="6"/>
        <v>0</v>
      </c>
      <c r="H62" s="39">
        <f t="shared" ca="1" si="7"/>
        <v>0</v>
      </c>
      <c r="I62" s="37">
        <f t="shared" ca="1" si="0"/>
        <v>0</v>
      </c>
      <c r="J62" s="37">
        <f t="shared" si="10"/>
        <v>0</v>
      </c>
      <c r="K62" s="111">
        <f>'O&amp;M'!B30</f>
        <v>1415749.0109577153</v>
      </c>
      <c r="L62" s="41">
        <f t="shared" ca="1" si="8"/>
        <v>1415749.0109577153</v>
      </c>
      <c r="M62" s="75">
        <f t="shared" ca="1" si="1"/>
        <v>15.511587911168448</v>
      </c>
      <c r="N62" s="28"/>
      <c r="O62" s="47"/>
      <c r="S62" s="7"/>
      <c r="T62" s="44"/>
      <c r="U62" s="45"/>
      <c r="V62" s="7"/>
    </row>
    <row r="63" spans="1:24">
      <c r="A63" s="46">
        <f t="shared" si="9"/>
        <v>2052</v>
      </c>
      <c r="B63" s="37">
        <f t="shared" si="2"/>
        <v>0</v>
      </c>
      <c r="C63" s="37">
        <f t="shared" si="3"/>
        <v>0</v>
      </c>
      <c r="D63" s="37">
        <f t="shared" si="4"/>
        <v>0</v>
      </c>
      <c r="E63" s="37">
        <f t="shared" ca="1" si="11"/>
        <v>0</v>
      </c>
      <c r="F63" s="37">
        <f t="shared" ca="1" si="5"/>
        <v>0</v>
      </c>
      <c r="G63" s="38">
        <f t="shared" ca="1" si="6"/>
        <v>0</v>
      </c>
      <c r="H63" s="39">
        <f t="shared" ca="1" si="7"/>
        <v>0</v>
      </c>
      <c r="I63" s="37">
        <f t="shared" ca="1" si="0"/>
        <v>0</v>
      </c>
      <c r="J63" s="37">
        <f t="shared" si="10"/>
        <v>0</v>
      </c>
      <c r="K63" s="111">
        <f>'O&amp;M'!B31</f>
        <v>1447603.3637042639</v>
      </c>
      <c r="L63" s="41">
        <f t="shared" ca="1" si="8"/>
        <v>1447603.3637042639</v>
      </c>
      <c r="M63" s="75">
        <f t="shared" ca="1" si="1"/>
        <v>15.912196221237721</v>
      </c>
      <c r="N63" s="28"/>
      <c r="O63" s="47"/>
      <c r="S63" s="7"/>
      <c r="T63" s="44"/>
      <c r="U63" s="45"/>
      <c r="V63" s="7"/>
    </row>
    <row r="64" spans="1:24">
      <c r="A64" s="46"/>
      <c r="B64" s="37"/>
      <c r="C64" s="37"/>
      <c r="D64" s="37"/>
      <c r="E64" s="37"/>
      <c r="F64" s="37"/>
      <c r="G64" s="38"/>
      <c r="H64" s="39"/>
      <c r="I64" s="37"/>
      <c r="J64" s="37"/>
      <c r="K64" s="40"/>
      <c r="L64" s="41"/>
      <c r="M64" s="75"/>
      <c r="S64" s="7"/>
      <c r="T64" s="7"/>
      <c r="U64" s="7"/>
      <c r="V64" s="7"/>
      <c r="W64" s="7"/>
      <c r="X64" s="7"/>
    </row>
    <row r="65" spans="1:24">
      <c r="A65" s="168"/>
      <c r="B65" s="37"/>
      <c r="C65" s="37"/>
      <c r="D65" s="37"/>
      <c r="E65" s="37"/>
      <c r="F65" s="37"/>
      <c r="G65" s="38"/>
      <c r="H65" s="39"/>
      <c r="I65" s="37"/>
      <c r="J65" s="37"/>
      <c r="K65" s="205"/>
      <c r="L65" s="41"/>
      <c r="M65" s="52"/>
      <c r="S65" s="7"/>
      <c r="T65" s="7"/>
      <c r="U65" s="7"/>
      <c r="V65" s="7"/>
      <c r="W65" s="7"/>
      <c r="X65" s="7"/>
    </row>
    <row r="66" spans="1:24">
      <c r="A66" s="7"/>
      <c r="B66" s="201"/>
      <c r="C66" s="201"/>
      <c r="D66" s="201"/>
      <c r="E66" s="201"/>
      <c r="F66" s="201"/>
      <c r="G66" s="201"/>
      <c r="H66" s="201"/>
      <c r="I66" s="201"/>
      <c r="J66" s="201"/>
      <c r="K66" s="201"/>
      <c r="L66" s="201"/>
      <c r="M66" s="52"/>
      <c r="S66" s="7"/>
      <c r="T66" s="7"/>
      <c r="U66" s="7"/>
      <c r="V66" s="7"/>
      <c r="W66" s="7"/>
      <c r="X66" s="7"/>
    </row>
    <row r="67" spans="1:24">
      <c r="A67" s="7"/>
      <c r="B67" s="7"/>
      <c r="C67" s="7"/>
      <c r="D67" s="53"/>
      <c r="E67" s="7"/>
      <c r="F67" s="7"/>
      <c r="G67" s="54"/>
      <c r="H67" s="7"/>
      <c r="I67" s="7"/>
      <c r="J67" s="7"/>
      <c r="K67" s="7"/>
      <c r="L67" s="7"/>
      <c r="M67" s="52"/>
      <c r="S67" s="7"/>
      <c r="T67" s="7"/>
      <c r="U67" s="7"/>
      <c r="V67" s="7"/>
      <c r="W67" s="7"/>
      <c r="X67" s="7"/>
    </row>
    <row r="68" spans="1:24">
      <c r="A68" s="7"/>
      <c r="B68" s="7"/>
      <c r="C68" s="7"/>
      <c r="D68" s="53"/>
      <c r="E68" s="7"/>
      <c r="F68" s="7"/>
      <c r="G68" s="54"/>
      <c r="H68" s="7"/>
      <c r="I68" s="7"/>
      <c r="J68" s="7"/>
      <c r="K68" s="7"/>
      <c r="L68" s="7"/>
      <c r="M68" s="52"/>
      <c r="S68" s="7"/>
      <c r="T68" s="7"/>
      <c r="U68" s="7"/>
      <c r="V68" s="7"/>
      <c r="W68" s="7"/>
      <c r="X68" s="7"/>
    </row>
    <row r="69" spans="1:24">
      <c r="A69" s="7"/>
      <c r="B69" s="7"/>
      <c r="C69" s="7"/>
      <c r="D69" s="53"/>
      <c r="E69" s="7"/>
      <c r="F69" s="7"/>
      <c r="G69" s="54"/>
      <c r="H69" s="7"/>
      <c r="I69" s="7"/>
      <c r="J69" s="7"/>
      <c r="K69" s="7"/>
      <c r="L69" s="7"/>
      <c r="M69" s="52"/>
      <c r="S69" s="7"/>
      <c r="T69" s="7"/>
      <c r="U69" s="7"/>
      <c r="V69" s="7"/>
      <c r="W69" s="7"/>
      <c r="X69" s="7"/>
    </row>
    <row r="70" spans="1:24">
      <c r="A70" s="7"/>
      <c r="B70" s="7"/>
      <c r="C70" s="7"/>
      <c r="D70" s="53"/>
      <c r="E70" s="7"/>
      <c r="F70" s="7"/>
      <c r="G70" s="54"/>
      <c r="H70" s="7"/>
      <c r="I70" s="7"/>
      <c r="J70" s="7"/>
      <c r="K70" s="7"/>
      <c r="L70" s="7"/>
      <c r="M70" s="52"/>
      <c r="S70" s="7"/>
      <c r="T70" s="7"/>
      <c r="U70" s="7"/>
      <c r="V70" s="7"/>
      <c r="W70" s="7"/>
      <c r="X70" s="7"/>
    </row>
    <row r="71" spans="1:24" ht="13.5" thickBot="1">
      <c r="A71" s="4" t="s">
        <v>28</v>
      </c>
      <c r="B71" s="55"/>
      <c r="D71" s="7"/>
      <c r="E71" s="56" t="s">
        <v>29</v>
      </c>
      <c r="F71" s="7"/>
      <c r="G71" s="7"/>
      <c r="M71" s="2"/>
      <c r="N71" s="2"/>
      <c r="P71" s="7"/>
      <c r="Q71" s="7"/>
      <c r="R71" s="7"/>
    </row>
    <row r="72" spans="1:24">
      <c r="A72" s="31" t="s">
        <v>0</v>
      </c>
      <c r="B72" s="57" t="s">
        <v>30</v>
      </c>
      <c r="C72" s="32" t="s">
        <v>31</v>
      </c>
      <c r="D72" s="58"/>
      <c r="E72" s="59"/>
      <c r="F72" s="60">
        <f>SUM(F76:F96)</f>
        <v>1.0000000000000002</v>
      </c>
      <c r="G72" s="60">
        <f t="shared" ref="G72:K72" si="12">SUM(G76:G96)</f>
        <v>1.0000000000000002</v>
      </c>
      <c r="H72" s="60">
        <f t="shared" si="12"/>
        <v>1.0000000000000002</v>
      </c>
      <c r="I72" s="60">
        <f t="shared" si="12"/>
        <v>0.99999999999999989</v>
      </c>
      <c r="J72" s="60"/>
      <c r="K72" s="61">
        <f t="shared" si="12"/>
        <v>1</v>
      </c>
      <c r="M72" s="2"/>
      <c r="N72" s="2"/>
      <c r="P72" s="7"/>
      <c r="Q72" s="7"/>
      <c r="R72" s="7"/>
    </row>
    <row r="73" spans="1:24">
      <c r="A73" s="36">
        <f>G24</f>
        <v>2023</v>
      </c>
      <c r="B73" s="62">
        <f t="shared" ref="B73:B102" si="13">IF(A73-$G$24&lt;Life,($G$22*1000000)/Life,0)</f>
        <v>0</v>
      </c>
      <c r="C73" s="82">
        <f>Energy!J2/1000</f>
        <v>105.02283741254017</v>
      </c>
      <c r="D73" s="63"/>
      <c r="E73" s="9"/>
      <c r="F73" s="218" t="s">
        <v>32</v>
      </c>
      <c r="G73" s="218"/>
      <c r="H73" s="218"/>
      <c r="I73" s="218"/>
      <c r="J73" s="218"/>
      <c r="K73" s="219"/>
      <c r="M73" s="2"/>
      <c r="N73" s="2"/>
      <c r="P73" s="7"/>
      <c r="Q73" s="7"/>
      <c r="R73" s="7"/>
    </row>
    <row r="74" spans="1:24">
      <c r="A74" s="46">
        <f t="shared" ref="A74:A102" si="14">A73+1</f>
        <v>2024</v>
      </c>
      <c r="B74" s="62">
        <f t="shared" si="13"/>
        <v>0</v>
      </c>
      <c r="C74" s="82">
        <f>Energy!J3/1000</f>
        <v>104.68228577547744</v>
      </c>
      <c r="D74" s="63"/>
      <c r="E74" s="9"/>
      <c r="F74" s="220" t="s">
        <v>33</v>
      </c>
      <c r="G74" s="220"/>
      <c r="H74" s="220"/>
      <c r="I74" s="220"/>
      <c r="J74" s="220"/>
      <c r="K74" s="221"/>
      <c r="M74" s="2"/>
      <c r="N74" s="2"/>
      <c r="P74" s="7"/>
      <c r="Q74" s="7"/>
      <c r="R74" s="7"/>
    </row>
    <row r="75" spans="1:24">
      <c r="A75" s="46">
        <f t="shared" si="14"/>
        <v>2025</v>
      </c>
      <c r="B75" s="62">
        <f t="shared" si="13"/>
        <v>0</v>
      </c>
      <c r="C75" s="82">
        <f>Energy!J4/1000</f>
        <v>103.9752346093501</v>
      </c>
      <c r="D75" s="58"/>
      <c r="E75" s="9"/>
      <c r="F75" s="64">
        <v>20</v>
      </c>
      <c r="G75" s="64">
        <v>15</v>
      </c>
      <c r="H75" s="64">
        <v>7</v>
      </c>
      <c r="I75" s="64">
        <v>5</v>
      </c>
      <c r="J75" s="64"/>
      <c r="K75" s="65">
        <v>3</v>
      </c>
      <c r="M75" s="2"/>
      <c r="N75" s="2"/>
      <c r="P75" s="7"/>
      <c r="Q75" s="7"/>
      <c r="R75" s="7"/>
    </row>
    <row r="76" spans="1:24">
      <c r="A76" s="46">
        <f t="shared" si="14"/>
        <v>2026</v>
      </c>
      <c r="B76" s="62">
        <f t="shared" si="13"/>
        <v>0</v>
      </c>
      <c r="C76" s="82">
        <f>Energy!J5/1000</f>
        <v>103.45535843630334</v>
      </c>
      <c r="D76" s="58"/>
      <c r="E76" s="46" t="s">
        <v>34</v>
      </c>
      <c r="F76" s="66">
        <v>3.7499999999999999E-2</v>
      </c>
      <c r="G76" s="67">
        <v>0.05</v>
      </c>
      <c r="H76" s="67">
        <v>0.1429</v>
      </c>
      <c r="I76" s="67">
        <v>0.2</v>
      </c>
      <c r="J76" s="67"/>
      <c r="K76" s="68">
        <v>0.7</v>
      </c>
      <c r="M76" s="2"/>
      <c r="N76" s="2"/>
      <c r="O76" s="2"/>
    </row>
    <row r="77" spans="1:24">
      <c r="A77" s="46">
        <f t="shared" si="14"/>
        <v>2027</v>
      </c>
      <c r="B77" s="62">
        <f t="shared" si="13"/>
        <v>0</v>
      </c>
      <c r="C77" s="82">
        <f>Energy!J6/1000</f>
        <v>102.93808164412182</v>
      </c>
      <c r="D77" s="58"/>
      <c r="E77" s="46" t="s">
        <v>35</v>
      </c>
      <c r="F77" s="66">
        <v>7.2190000000000004E-2</v>
      </c>
      <c r="G77" s="67">
        <v>9.5000000000000001E-2</v>
      </c>
      <c r="H77" s="67">
        <v>0.24490000000000001</v>
      </c>
      <c r="I77" s="67">
        <v>0.32</v>
      </c>
      <c r="J77" s="67"/>
      <c r="K77" s="68">
        <v>0.3</v>
      </c>
      <c r="M77" s="2"/>
      <c r="N77" s="2"/>
      <c r="O77" s="2"/>
    </row>
    <row r="78" spans="1:24">
      <c r="A78" s="46">
        <f t="shared" si="14"/>
        <v>2028</v>
      </c>
      <c r="B78" s="62">
        <f t="shared" si="13"/>
        <v>0</v>
      </c>
      <c r="C78" s="82">
        <f>Energy!J7/1000</f>
        <v>102.60429012711776</v>
      </c>
      <c r="E78" s="46" t="s">
        <v>36</v>
      </c>
      <c r="F78" s="66">
        <v>6.6769999999999996E-2</v>
      </c>
      <c r="G78" s="67">
        <v>8.5500000000000007E-2</v>
      </c>
      <c r="H78" s="67">
        <v>0.1749</v>
      </c>
      <c r="I78" s="67">
        <v>0.192</v>
      </c>
      <c r="J78" s="67"/>
      <c r="K78" s="68"/>
      <c r="M78" s="2"/>
      <c r="N78" s="2"/>
      <c r="O78" s="2"/>
    </row>
    <row r="79" spans="1:24">
      <c r="A79" s="46">
        <f t="shared" si="14"/>
        <v>2029</v>
      </c>
      <c r="B79" s="62">
        <f t="shared" si="13"/>
        <v>0</v>
      </c>
      <c r="C79" s="82">
        <f>Energy!J8/1000</f>
        <v>101.91127427972172</v>
      </c>
      <c r="D79" s="58"/>
      <c r="E79" s="46" t="s">
        <v>37</v>
      </c>
      <c r="F79" s="66">
        <v>6.1769999999999999E-2</v>
      </c>
      <c r="G79" s="67">
        <v>7.6999999999999999E-2</v>
      </c>
      <c r="H79" s="67">
        <v>0.1249</v>
      </c>
      <c r="I79" s="67">
        <v>0.1152</v>
      </c>
      <c r="J79" s="67"/>
      <c r="K79" s="68"/>
      <c r="M79" s="2"/>
      <c r="N79" s="2"/>
      <c r="O79" s="2"/>
    </row>
    <row r="80" spans="1:24">
      <c r="A80" s="46">
        <f t="shared" si="14"/>
        <v>2030</v>
      </c>
      <c r="B80" s="62">
        <f t="shared" si="13"/>
        <v>0</v>
      </c>
      <c r="C80" s="82">
        <f>Energy!J9/1000</f>
        <v>101.40171790832311</v>
      </c>
      <c r="D80" s="58"/>
      <c r="E80" s="46" t="s">
        <v>38</v>
      </c>
      <c r="F80" s="66">
        <v>5.713E-2</v>
      </c>
      <c r="G80" s="67">
        <v>6.93E-2</v>
      </c>
      <c r="H80" s="67">
        <v>8.9300000000000004E-2</v>
      </c>
      <c r="I80" s="67">
        <v>0.1152</v>
      </c>
      <c r="J80" s="67"/>
      <c r="K80" s="68"/>
      <c r="M80" s="2"/>
      <c r="N80" s="2"/>
      <c r="O80" s="2"/>
    </row>
    <row r="81" spans="1:15">
      <c r="A81" s="46">
        <f t="shared" si="14"/>
        <v>2031</v>
      </c>
      <c r="B81" s="62">
        <f t="shared" si="13"/>
        <v>0</v>
      </c>
      <c r="C81" s="82">
        <f>Energy!J10/1000</f>
        <v>100.89470931878149</v>
      </c>
      <c r="E81" s="46" t="s">
        <v>39</v>
      </c>
      <c r="F81" s="66">
        <v>5.2850000000000001E-2</v>
      </c>
      <c r="G81" s="67">
        <v>6.2300000000000001E-2</v>
      </c>
      <c r="H81" s="67">
        <v>8.9200000000000002E-2</v>
      </c>
      <c r="I81" s="67">
        <v>5.7599999999999998E-2</v>
      </c>
      <c r="J81" s="67"/>
      <c r="K81" s="68"/>
      <c r="M81" s="2"/>
      <c r="N81" s="2"/>
      <c r="O81" s="2"/>
    </row>
    <row r="82" spans="1:15">
      <c r="A82" s="46">
        <f t="shared" si="14"/>
        <v>2032</v>
      </c>
      <c r="B82" s="62">
        <f t="shared" si="13"/>
        <v>0</v>
      </c>
      <c r="C82" s="82">
        <f>Energy!J11/1000</f>
        <v>100.56754373007711</v>
      </c>
      <c r="E82" s="46" t="s">
        <v>40</v>
      </c>
      <c r="F82" s="66">
        <v>4.888E-2</v>
      </c>
      <c r="G82" s="67">
        <v>5.8999999999999997E-2</v>
      </c>
      <c r="H82" s="67">
        <v>8.9300000000000004E-2</v>
      </c>
      <c r="I82" s="67"/>
      <c r="J82" s="67"/>
      <c r="K82" s="68"/>
      <c r="M82" s="2"/>
      <c r="N82" s="2"/>
      <c r="O82" s="2"/>
    </row>
    <row r="83" spans="1:15">
      <c r="A83" s="46">
        <f t="shared" si="14"/>
        <v>2033</v>
      </c>
      <c r="B83" s="62">
        <f t="shared" si="13"/>
        <v>0</v>
      </c>
      <c r="C83" s="82">
        <f>Energy!J12/1000</f>
        <v>99.888284593326631</v>
      </c>
      <c r="E83" s="46" t="s">
        <v>41</v>
      </c>
      <c r="F83" s="66">
        <v>4.5220000000000003E-2</v>
      </c>
      <c r="G83" s="67">
        <v>5.8999999999999997E-2</v>
      </c>
      <c r="H83" s="67">
        <v>4.4600000000000001E-2</v>
      </c>
      <c r="I83" s="67"/>
      <c r="J83" s="67"/>
      <c r="K83" s="69"/>
      <c r="M83" s="2"/>
      <c r="N83" s="2"/>
      <c r="O83" s="2"/>
    </row>
    <row r="84" spans="1:15">
      <c r="A84" s="46">
        <f t="shared" si="14"/>
        <v>2034</v>
      </c>
      <c r="B84" s="62">
        <f t="shared" si="13"/>
        <v>0</v>
      </c>
      <c r="C84" s="82">
        <f>Energy!J13/1000</f>
        <v>99.388843170359991</v>
      </c>
      <c r="E84" s="46" t="s">
        <v>42</v>
      </c>
      <c r="F84" s="66">
        <v>4.462E-2</v>
      </c>
      <c r="G84" s="67">
        <v>5.91E-2</v>
      </c>
      <c r="H84" s="67"/>
      <c r="I84" s="67"/>
      <c r="J84" s="67"/>
      <c r="K84" s="69"/>
      <c r="M84" s="2"/>
      <c r="N84" s="2"/>
      <c r="O84" s="2"/>
    </row>
    <row r="85" spans="1:15">
      <c r="A85" s="46">
        <f t="shared" si="14"/>
        <v>2035</v>
      </c>
      <c r="B85" s="62">
        <f t="shared" si="13"/>
        <v>0</v>
      </c>
      <c r="C85" s="82">
        <f>Energy!J14/1000</f>
        <v>98.891898954508193</v>
      </c>
      <c r="E85" s="46" t="s">
        <v>43</v>
      </c>
      <c r="F85" s="66">
        <v>4.4609999999999997E-2</v>
      </c>
      <c r="G85" s="67">
        <v>5.8999999999999997E-2</v>
      </c>
      <c r="H85" s="67"/>
      <c r="I85" s="67"/>
      <c r="J85" s="67"/>
      <c r="K85" s="69"/>
      <c r="M85" s="2"/>
      <c r="N85" s="2"/>
      <c r="O85" s="2"/>
    </row>
    <row r="86" spans="1:15">
      <c r="A86" s="46">
        <f t="shared" si="14"/>
        <v>2036</v>
      </c>
      <c r="B86" s="62">
        <f t="shared" si="13"/>
        <v>0</v>
      </c>
      <c r="C86" s="82">
        <f>Energy!J15/1000</f>
        <v>98.571227766117914</v>
      </c>
      <c r="E86" s="46" t="s">
        <v>44</v>
      </c>
      <c r="F86" s="66">
        <v>4.462E-2</v>
      </c>
      <c r="G86" s="67">
        <v>5.91E-2</v>
      </c>
      <c r="H86" s="67"/>
      <c r="I86" s="67"/>
      <c r="J86" s="67"/>
      <c r="K86" s="69"/>
      <c r="M86" s="2"/>
      <c r="N86" s="2"/>
      <c r="O86" s="2"/>
    </row>
    <row r="87" spans="1:15">
      <c r="A87" s="46">
        <f t="shared" si="14"/>
        <v>2037</v>
      </c>
      <c r="B87" s="62">
        <f t="shared" si="13"/>
        <v>0</v>
      </c>
      <c r="C87" s="82">
        <f>Energy!J16/1000</f>
        <v>97.905452262436981</v>
      </c>
      <c r="E87" s="46" t="s">
        <v>45</v>
      </c>
      <c r="F87" s="66">
        <v>4.4609999999999997E-2</v>
      </c>
      <c r="G87" s="67">
        <v>5.8999999999999997E-2</v>
      </c>
      <c r="H87" s="67"/>
      <c r="I87" s="67"/>
      <c r="J87" s="67"/>
      <c r="K87" s="69"/>
      <c r="M87" s="2"/>
      <c r="N87" s="2"/>
      <c r="O87" s="2"/>
    </row>
    <row r="88" spans="1:15">
      <c r="A88" s="46">
        <f t="shared" si="14"/>
        <v>2038</v>
      </c>
      <c r="B88" s="62">
        <f t="shared" si="13"/>
        <v>0</v>
      </c>
      <c r="C88" s="82">
        <f>Energy!J17/1000</f>
        <v>97.415925001124791</v>
      </c>
      <c r="E88" s="46" t="s">
        <v>46</v>
      </c>
      <c r="F88" s="66">
        <v>4.462E-2</v>
      </c>
      <c r="G88" s="67">
        <v>5.91E-2</v>
      </c>
      <c r="H88" s="67"/>
      <c r="I88" s="67"/>
      <c r="J88" s="67"/>
      <c r="K88" s="69"/>
      <c r="M88" s="2"/>
      <c r="N88" s="2"/>
      <c r="O88" s="2"/>
    </row>
    <row r="89" spans="1:15">
      <c r="A89" s="46">
        <f t="shared" si="14"/>
        <v>2039</v>
      </c>
      <c r="B89" s="62">
        <f t="shared" si="13"/>
        <v>0</v>
      </c>
      <c r="C89" s="82">
        <f>Energy!J18/1000</f>
        <v>96.928845376119156</v>
      </c>
      <c r="E89" s="46" t="s">
        <v>47</v>
      </c>
      <c r="F89" s="66">
        <v>4.4609999999999997E-2</v>
      </c>
      <c r="G89" s="67">
        <v>5.8999999999999997E-2</v>
      </c>
      <c r="H89" s="67"/>
      <c r="I89" s="67"/>
      <c r="J89" s="67"/>
      <c r="K89" s="69"/>
      <c r="M89" s="2"/>
      <c r="N89" s="2"/>
      <c r="O89" s="2"/>
    </row>
    <row r="90" spans="1:15">
      <c r="A90" s="46">
        <f t="shared" si="14"/>
        <v>2040</v>
      </c>
      <c r="B90" s="62">
        <f t="shared" si="13"/>
        <v>0</v>
      </c>
      <c r="C90" s="82">
        <f>Energy!J19/1000</f>
        <v>96.614539670953604</v>
      </c>
      <c r="E90" s="46" t="s">
        <v>48</v>
      </c>
      <c r="F90" s="66">
        <v>4.462E-2</v>
      </c>
      <c r="G90" s="67">
        <v>5.91E-2</v>
      </c>
      <c r="H90" s="67"/>
      <c r="I90" s="67"/>
      <c r="J90" s="67"/>
      <c r="K90" s="69"/>
      <c r="M90" s="2"/>
      <c r="N90" s="2"/>
      <c r="O90" s="2"/>
    </row>
    <row r="91" spans="1:15">
      <c r="A91" s="46">
        <f t="shared" si="14"/>
        <v>2041</v>
      </c>
      <c r="B91" s="62">
        <f t="shared" si="13"/>
        <v>0</v>
      </c>
      <c r="C91" s="82">
        <f>Energy!J20/1000</f>
        <v>95.961980143492369</v>
      </c>
      <c r="E91" s="46" t="s">
        <v>49</v>
      </c>
      <c r="F91" s="66">
        <v>4.4609999999999997E-2</v>
      </c>
      <c r="G91" s="67">
        <v>2.9499999999999998E-2</v>
      </c>
      <c r="H91" s="67"/>
      <c r="I91" s="67"/>
      <c r="J91" s="67"/>
      <c r="K91" s="69"/>
      <c r="M91" s="2"/>
      <c r="N91" s="2"/>
      <c r="O91" s="2"/>
    </row>
    <row r="92" spans="1:15">
      <c r="A92" s="46">
        <f t="shared" si="14"/>
        <v>2042</v>
      </c>
      <c r="B92" s="62">
        <f t="shared" si="13"/>
        <v>0</v>
      </c>
      <c r="C92" s="82">
        <f>Energy!J21/1000</f>
        <v>95.482170242774913</v>
      </c>
      <c r="E92" s="46" t="s">
        <v>50</v>
      </c>
      <c r="F92" s="66">
        <v>4.462E-2</v>
      </c>
      <c r="G92" s="67"/>
      <c r="H92" s="67"/>
      <c r="I92" s="67"/>
      <c r="J92" s="67"/>
      <c r="K92" s="69"/>
      <c r="M92" s="2"/>
      <c r="N92" s="2"/>
      <c r="O92" s="2"/>
    </row>
    <row r="93" spans="1:15">
      <c r="A93" s="46">
        <f t="shared" si="14"/>
        <v>2043</v>
      </c>
      <c r="B93" s="62">
        <f t="shared" si="13"/>
        <v>0</v>
      </c>
      <c r="C93" s="82">
        <f>Energy!J22/1000</f>
        <v>95.004759391561038</v>
      </c>
      <c r="E93" s="46" t="s">
        <v>51</v>
      </c>
      <c r="F93" s="66">
        <v>4.4609999999999997E-2</v>
      </c>
      <c r="G93" s="67"/>
      <c r="H93" s="67"/>
      <c r="I93" s="67"/>
      <c r="J93" s="67"/>
      <c r="K93" s="69"/>
      <c r="M93" s="2"/>
      <c r="N93" s="2"/>
      <c r="O93" s="2"/>
    </row>
    <row r="94" spans="1:15">
      <c r="A94" s="46">
        <f t="shared" si="14"/>
        <v>2044</v>
      </c>
      <c r="B94" s="62">
        <f t="shared" si="13"/>
        <v>0</v>
      </c>
      <c r="C94" s="82">
        <f>Energy!J23/1000</f>
        <v>94.696692811599419</v>
      </c>
      <c r="E94" s="46" t="s">
        <v>52</v>
      </c>
      <c r="F94" s="66">
        <v>4.462E-2</v>
      </c>
      <c r="G94" s="67"/>
      <c r="H94" s="67"/>
      <c r="I94" s="67"/>
      <c r="J94" s="67"/>
      <c r="K94" s="69"/>
      <c r="M94" s="2"/>
      <c r="N94" s="2"/>
      <c r="O94" s="2"/>
    </row>
    <row r="95" spans="1:15">
      <c r="A95" s="46">
        <f t="shared" si="14"/>
        <v>2045</v>
      </c>
      <c r="B95" s="62">
        <f t="shared" si="13"/>
        <v>0</v>
      </c>
      <c r="C95" s="82">
        <f>Energy!J24/1000</f>
        <v>94.057086916630212</v>
      </c>
      <c r="E95" s="46" t="s">
        <v>53</v>
      </c>
      <c r="F95" s="66">
        <v>4.4609999999999997E-2</v>
      </c>
      <c r="G95" s="67"/>
      <c r="H95" s="67"/>
      <c r="I95" s="67"/>
      <c r="J95" s="67"/>
      <c r="K95" s="69"/>
      <c r="M95" s="2"/>
      <c r="N95" s="2"/>
      <c r="O95" s="2"/>
    </row>
    <row r="96" spans="1:15">
      <c r="A96" s="46">
        <f t="shared" si="14"/>
        <v>2046</v>
      </c>
      <c r="B96" s="62">
        <f t="shared" si="13"/>
        <v>0</v>
      </c>
      <c r="C96" s="82">
        <f>Energy!J25/1000</f>
        <v>93.586801482047065</v>
      </c>
      <c r="E96" s="46" t="s">
        <v>54</v>
      </c>
      <c r="F96" s="66">
        <v>2.231E-2</v>
      </c>
      <c r="G96" s="67"/>
      <c r="H96" s="67"/>
      <c r="I96" s="67"/>
      <c r="J96" s="67"/>
      <c r="K96" s="69"/>
      <c r="M96" s="2"/>
      <c r="N96" s="2"/>
      <c r="O96" s="2"/>
    </row>
    <row r="97" spans="1:15" ht="13.5" thickBot="1">
      <c r="A97" s="46">
        <f t="shared" si="14"/>
        <v>2047</v>
      </c>
      <c r="B97" s="62">
        <f t="shared" si="13"/>
        <v>0</v>
      </c>
      <c r="C97" s="82">
        <f>Energy!J26/1000</f>
        <v>93.118867474636829</v>
      </c>
      <c r="E97" s="70"/>
      <c r="F97" s="71"/>
      <c r="G97" s="71"/>
      <c r="H97" s="71"/>
      <c r="I97" s="71"/>
      <c r="J97" s="71"/>
      <c r="K97" s="72"/>
      <c r="M97" s="2"/>
      <c r="N97" s="2"/>
      <c r="O97" s="2"/>
    </row>
    <row r="98" spans="1:15">
      <c r="A98" s="46">
        <f t="shared" si="14"/>
        <v>2048</v>
      </c>
      <c r="B98" s="62">
        <f t="shared" si="13"/>
        <v>0</v>
      </c>
      <c r="C98" s="82">
        <f>Energy!J27/1000</f>
        <v>92.816916170128195</v>
      </c>
      <c r="E98" s="7"/>
      <c r="F98" s="7"/>
      <c r="G98" s="7"/>
      <c r="M98" s="2"/>
      <c r="N98" s="2"/>
      <c r="O98" s="2"/>
    </row>
    <row r="99" spans="1:15">
      <c r="A99" s="46">
        <f t="shared" si="14"/>
        <v>2049</v>
      </c>
      <c r="B99" s="62">
        <f t="shared" si="13"/>
        <v>0</v>
      </c>
      <c r="C99" s="82">
        <f>Energy!J28/1000</f>
        <v>92.19000677157733</v>
      </c>
      <c r="E99" s="7"/>
      <c r="F99" s="7"/>
      <c r="G99" s="7"/>
      <c r="M99" s="2"/>
      <c r="N99" s="2"/>
      <c r="O99" s="2"/>
    </row>
    <row r="100" spans="1:15">
      <c r="A100" s="46">
        <f t="shared" si="14"/>
        <v>2050</v>
      </c>
      <c r="B100" s="62">
        <f t="shared" si="13"/>
        <v>0</v>
      </c>
      <c r="C100" s="82">
        <f>Energy!J29/1000</f>
        <v>91.729056737719446</v>
      </c>
      <c r="E100" s="7"/>
      <c r="F100" s="7"/>
      <c r="G100" s="7"/>
      <c r="M100" s="2"/>
      <c r="N100" s="2"/>
      <c r="O100" s="2"/>
    </row>
    <row r="101" spans="1:15">
      <c r="A101" s="46">
        <f t="shared" si="14"/>
        <v>2051</v>
      </c>
      <c r="B101" s="62">
        <f t="shared" si="13"/>
        <v>0</v>
      </c>
      <c r="C101" s="82">
        <f>Energy!J30/1000</f>
        <v>91.270411454030864</v>
      </c>
      <c r="E101" s="7"/>
      <c r="F101" s="7"/>
      <c r="G101" s="7"/>
      <c r="M101" s="2"/>
      <c r="N101" s="2"/>
      <c r="O101" s="2"/>
    </row>
    <row r="102" spans="1:15">
      <c r="A102" s="46">
        <f t="shared" si="14"/>
        <v>2052</v>
      </c>
      <c r="B102" s="62">
        <f t="shared" si="13"/>
        <v>0</v>
      </c>
      <c r="C102" s="82">
        <f>Energy!J31/1000</f>
        <v>90.974454033703651</v>
      </c>
      <c r="E102" s="7"/>
      <c r="F102" s="7"/>
      <c r="G102" s="7"/>
      <c r="M102" s="2"/>
      <c r="N102" s="2"/>
      <c r="O102" s="2"/>
    </row>
    <row r="103" spans="1:15">
      <c r="A103" s="7"/>
      <c r="B103" s="38"/>
      <c r="C103" s="208"/>
    </row>
  </sheetData>
  <sortState ref="N2:V12">
    <sortCondition ref="N2"/>
  </sortState>
  <dataConsolidate/>
  <mergeCells count="2">
    <mergeCell ref="F73:K73"/>
    <mergeCell ref="F74:K74"/>
  </mergeCells>
  <dataValidations count="1">
    <dataValidation type="list" allowBlank="1" showInputMessage="1" showErrorMessage="1" sqref="G16">
      <formula1>Scen2</formula1>
    </dataValidation>
  </dataValidations>
  <pageMargins left="0.25" right="0.25" top="0.75" bottom="0.75" header="0.3" footer="0.3"/>
  <pageSetup scale="24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P48"/>
  <sheetViews>
    <sheetView zoomScale="50" zoomScaleNormal="50" workbookViewId="0">
      <selection activeCell="D2" sqref="D2:E23"/>
    </sheetView>
  </sheetViews>
  <sheetFormatPr defaultRowHeight="15"/>
  <cols>
    <col min="1" max="1" width="20.85546875" bestFit="1" customWidth="1"/>
    <col min="2" max="2" width="20.85546875" customWidth="1"/>
    <col min="4" max="4" width="9.5703125" bestFit="1" customWidth="1"/>
    <col min="5" max="5" width="8.5703125" customWidth="1"/>
  </cols>
  <sheetData>
    <row r="1" spans="1:16" ht="43.5" customHeight="1">
      <c r="A1" s="174" t="s">
        <v>113</v>
      </c>
      <c r="B1" s="174" t="s">
        <v>117</v>
      </c>
      <c r="C1" s="174" t="s">
        <v>106</v>
      </c>
      <c r="D1" s="174" t="s">
        <v>107</v>
      </c>
      <c r="E1" s="174" t="s">
        <v>13</v>
      </c>
      <c r="F1" s="180" t="s">
        <v>114</v>
      </c>
      <c r="G1" s="180" t="s">
        <v>115</v>
      </c>
      <c r="H1" s="180" t="s">
        <v>57</v>
      </c>
      <c r="I1" s="180" t="s">
        <v>116</v>
      </c>
      <c r="J1" s="207" t="s">
        <v>127</v>
      </c>
      <c r="L1" s="171" t="s">
        <v>0</v>
      </c>
      <c r="M1" s="171" t="s">
        <v>112</v>
      </c>
      <c r="P1" s="177"/>
    </row>
    <row r="2" spans="1:16" ht="23.25" customHeight="1">
      <c r="A2" s="172" t="str">
        <f>G2&amp;"-Tier"&amp;J2&amp;"-"&amp;H2&amp;"ITC"</f>
        <v>2022-Tier2-0.3ITC</v>
      </c>
      <c r="B2" s="172" t="s">
        <v>118</v>
      </c>
      <c r="C2" s="173">
        <v>50.62</v>
      </c>
      <c r="D2" s="215"/>
      <c r="E2" s="216"/>
      <c r="F2" s="178">
        <v>2021</v>
      </c>
      <c r="G2">
        <f>F2+1</f>
        <v>2022</v>
      </c>
      <c r="H2" s="181">
        <v>0.3</v>
      </c>
      <c r="I2">
        <f t="shared" ref="I2:I12" si="0">INDEX($M$2:$M$30,MATCH(F2,$L$2:$L$30,0))</f>
        <v>15</v>
      </c>
      <c r="J2">
        <v>2</v>
      </c>
      <c r="L2">
        <v>2020</v>
      </c>
      <c r="M2">
        <v>15</v>
      </c>
    </row>
    <row r="3" spans="1:16" ht="23.25" customHeight="1">
      <c r="A3" s="172" t="str">
        <f t="shared" ref="A3:A9" si="1">G3&amp;"-Tier"&amp;J3&amp;"-"&amp;H3&amp;"ITC"</f>
        <v>2023-Tier2-0.3ITC</v>
      </c>
      <c r="B3" s="172" t="s">
        <v>118</v>
      </c>
      <c r="C3" s="173">
        <v>50.62</v>
      </c>
      <c r="D3" s="215"/>
      <c r="E3" s="216"/>
      <c r="F3" s="178">
        <v>2022</v>
      </c>
      <c r="G3">
        <f t="shared" ref="G3:G9" si="2">F3+1</f>
        <v>2023</v>
      </c>
      <c r="H3" s="181">
        <v>0.3</v>
      </c>
      <c r="I3">
        <f t="shared" si="0"/>
        <v>15</v>
      </c>
      <c r="J3">
        <v>2</v>
      </c>
      <c r="L3">
        <v>2021</v>
      </c>
      <c r="M3">
        <v>15</v>
      </c>
      <c r="N3" s="204">
        <f>M3/M2-1</f>
        <v>0</v>
      </c>
    </row>
    <row r="4" spans="1:16" ht="23.25" customHeight="1">
      <c r="A4" s="172" t="str">
        <f t="shared" si="1"/>
        <v>2024-Tier2-0.3ITC</v>
      </c>
      <c r="B4" s="172" t="s">
        <v>118</v>
      </c>
      <c r="C4" s="173">
        <v>50.62</v>
      </c>
      <c r="D4" s="215"/>
      <c r="E4" s="216"/>
      <c r="F4" s="178">
        <v>2023</v>
      </c>
      <c r="G4">
        <f t="shared" si="2"/>
        <v>2024</v>
      </c>
      <c r="H4" s="181">
        <v>0.3</v>
      </c>
      <c r="I4">
        <f t="shared" si="0"/>
        <v>15.33</v>
      </c>
      <c r="J4">
        <v>2</v>
      </c>
      <c r="L4">
        <v>2022</v>
      </c>
      <c r="M4">
        <v>15</v>
      </c>
      <c r="N4" s="204">
        <f t="shared" ref="N4:N30" si="3">M4/M3-1</f>
        <v>0</v>
      </c>
    </row>
    <row r="5" spans="1:16" ht="23.25" customHeight="1">
      <c r="A5" s="172" t="str">
        <f t="shared" si="1"/>
        <v>2025-Tier2-0.1ITC</v>
      </c>
      <c r="B5" s="172" t="s">
        <v>118</v>
      </c>
      <c r="C5" s="173">
        <v>50.62</v>
      </c>
      <c r="D5" s="215"/>
      <c r="E5" s="216"/>
      <c r="F5" s="178">
        <v>2024</v>
      </c>
      <c r="G5">
        <f t="shared" si="2"/>
        <v>2025</v>
      </c>
      <c r="H5" s="181">
        <v>0.1</v>
      </c>
      <c r="I5">
        <f t="shared" si="0"/>
        <v>15.651929999999998</v>
      </c>
      <c r="J5">
        <v>2</v>
      </c>
      <c r="L5">
        <v>2023</v>
      </c>
      <c r="M5">
        <v>15.33</v>
      </c>
      <c r="N5" s="204">
        <f t="shared" si="3"/>
        <v>2.200000000000002E-2</v>
      </c>
    </row>
    <row r="6" spans="1:16">
      <c r="A6" s="172" t="str">
        <f t="shared" si="1"/>
        <v>2026-Tier2-0.1ITC</v>
      </c>
      <c r="B6" s="172" t="s">
        <v>118</v>
      </c>
      <c r="C6" s="173">
        <v>50.62</v>
      </c>
      <c r="D6" s="215"/>
      <c r="E6" s="216"/>
      <c r="F6" s="178">
        <v>2025</v>
      </c>
      <c r="G6">
        <f t="shared" si="2"/>
        <v>2026</v>
      </c>
      <c r="H6" s="181">
        <v>0.1</v>
      </c>
      <c r="I6">
        <f t="shared" si="0"/>
        <v>15.980620529999998</v>
      </c>
      <c r="J6">
        <v>2</v>
      </c>
      <c r="L6">
        <v>2024</v>
      </c>
      <c r="M6">
        <v>15.651929999999998</v>
      </c>
      <c r="N6" s="204">
        <f t="shared" si="3"/>
        <v>2.0999999999999908E-2</v>
      </c>
    </row>
    <row r="7" spans="1:16">
      <c r="A7" s="172" t="str">
        <f t="shared" si="1"/>
        <v>2027-Tier2-0.1ITC</v>
      </c>
      <c r="B7" s="172" t="s">
        <v>118</v>
      </c>
      <c r="C7" s="173">
        <v>50.62</v>
      </c>
      <c r="D7" s="215"/>
      <c r="E7" s="216"/>
      <c r="F7" s="178">
        <v>2026</v>
      </c>
      <c r="G7">
        <f t="shared" si="2"/>
        <v>2027</v>
      </c>
      <c r="H7" s="181">
        <v>0.1</v>
      </c>
      <c r="I7">
        <f t="shared" si="0"/>
        <v>16.316213561129995</v>
      </c>
      <c r="J7">
        <v>2</v>
      </c>
      <c r="L7">
        <v>2025</v>
      </c>
      <c r="M7">
        <v>15.980620529999998</v>
      </c>
      <c r="N7" s="204">
        <f t="shared" si="3"/>
        <v>2.0999999999999908E-2</v>
      </c>
    </row>
    <row r="8" spans="1:16">
      <c r="A8" s="172" t="str">
        <f t="shared" si="1"/>
        <v>2028-Tier2-0.1ITC</v>
      </c>
      <c r="B8" s="172" t="s">
        <v>118</v>
      </c>
      <c r="C8" s="173">
        <v>50.62</v>
      </c>
      <c r="D8" s="215"/>
      <c r="E8" s="216"/>
      <c r="F8" s="178">
        <v>2027</v>
      </c>
      <c r="G8">
        <f t="shared" si="2"/>
        <v>2028</v>
      </c>
      <c r="H8" s="181">
        <v>0.1</v>
      </c>
      <c r="I8">
        <f t="shared" si="0"/>
        <v>16.642537832352595</v>
      </c>
      <c r="J8">
        <v>2</v>
      </c>
      <c r="L8">
        <v>2026</v>
      </c>
      <c r="M8">
        <v>16.316213561129995</v>
      </c>
      <c r="N8" s="204">
        <f t="shared" si="3"/>
        <v>2.0999999999999908E-2</v>
      </c>
    </row>
    <row r="9" spans="1:16">
      <c r="A9" s="172" t="str">
        <f t="shared" si="1"/>
        <v>2029-Tier2-0.1ITC</v>
      </c>
      <c r="B9" s="172" t="s">
        <v>118</v>
      </c>
      <c r="C9" s="173">
        <v>50.62</v>
      </c>
      <c r="D9" s="215"/>
      <c r="E9" s="216"/>
      <c r="F9" s="178">
        <v>2028</v>
      </c>
      <c r="G9">
        <f t="shared" si="2"/>
        <v>2029</v>
      </c>
      <c r="H9" s="181">
        <v>0.1</v>
      </c>
      <c r="I9">
        <f t="shared" si="0"/>
        <v>16.975388588999646</v>
      </c>
      <c r="J9">
        <v>2</v>
      </c>
      <c r="L9">
        <v>2027</v>
      </c>
      <c r="M9">
        <v>16.642537832352595</v>
      </c>
      <c r="N9" s="204">
        <f t="shared" si="3"/>
        <v>2.0000000000000018E-2</v>
      </c>
    </row>
    <row r="10" spans="1:16">
      <c r="A10" s="172" t="str">
        <f t="shared" ref="A10:A12" si="4">G10&amp;"-Tier"&amp;J10&amp;"-"&amp;H10&amp;"ITC"</f>
        <v>2030-Tier2-0.1ITC</v>
      </c>
      <c r="B10" s="172" t="s">
        <v>118</v>
      </c>
      <c r="C10" s="173">
        <v>50.62</v>
      </c>
      <c r="D10" s="215"/>
      <c r="E10" s="216"/>
      <c r="F10" s="178">
        <v>2029</v>
      </c>
      <c r="G10">
        <f t="shared" ref="G10:G12" si="5">F10+1</f>
        <v>2030</v>
      </c>
      <c r="H10" s="181">
        <v>0.1</v>
      </c>
      <c r="I10">
        <f t="shared" si="0"/>
        <v>17.314896360779638</v>
      </c>
      <c r="J10">
        <v>2</v>
      </c>
      <c r="L10">
        <v>2028</v>
      </c>
      <c r="M10">
        <v>16.975388588999646</v>
      </c>
      <c r="N10" s="204">
        <f t="shared" si="3"/>
        <v>2.0000000000000018E-2</v>
      </c>
    </row>
    <row r="11" spans="1:16">
      <c r="A11" s="172" t="str">
        <f t="shared" si="4"/>
        <v>2031-Tier2-0.1ITC</v>
      </c>
      <c r="B11" s="172" t="s">
        <v>118</v>
      </c>
      <c r="C11" s="173">
        <v>50.62</v>
      </c>
      <c r="D11" s="215"/>
      <c r="E11" s="216"/>
      <c r="F11" s="178">
        <v>2030</v>
      </c>
      <c r="G11">
        <f t="shared" si="5"/>
        <v>2031</v>
      </c>
      <c r="H11" s="181">
        <v>0.1</v>
      </c>
      <c r="I11">
        <f t="shared" si="0"/>
        <v>17.661194287995233</v>
      </c>
      <c r="J11">
        <v>2</v>
      </c>
      <c r="L11">
        <v>2029</v>
      </c>
      <c r="M11">
        <v>17.314896360779638</v>
      </c>
      <c r="N11" s="204">
        <f t="shared" si="3"/>
        <v>2.0000000000000018E-2</v>
      </c>
    </row>
    <row r="12" spans="1:16">
      <c r="A12" s="172" t="str">
        <f t="shared" si="4"/>
        <v>2032-Tier2-0ITC</v>
      </c>
      <c r="B12" s="172" t="s">
        <v>118</v>
      </c>
      <c r="C12" s="173">
        <v>50.62</v>
      </c>
      <c r="D12" s="215"/>
      <c r="E12" s="216"/>
      <c r="F12" s="178">
        <v>2031</v>
      </c>
      <c r="G12">
        <f t="shared" si="5"/>
        <v>2032</v>
      </c>
      <c r="H12" s="182">
        <v>0</v>
      </c>
      <c r="I12">
        <f t="shared" si="0"/>
        <v>18.014418173755139</v>
      </c>
      <c r="J12">
        <v>2</v>
      </c>
      <c r="L12">
        <v>2030</v>
      </c>
      <c r="M12">
        <v>17.661194287995233</v>
      </c>
      <c r="N12" s="204">
        <f t="shared" si="3"/>
        <v>2.0000000000000018E-2</v>
      </c>
    </row>
    <row r="13" spans="1:16">
      <c r="A13" s="172" t="str">
        <f t="shared" ref="A13:A23" si="6">G13&amp;"-Tier"&amp;J13&amp;"-"&amp;H13&amp;"ITC"</f>
        <v>2022-Tier1-0.3ITC</v>
      </c>
      <c r="B13" s="172" t="s">
        <v>118</v>
      </c>
      <c r="C13" s="173">
        <v>50.62</v>
      </c>
      <c r="D13" s="215"/>
      <c r="E13" s="216"/>
      <c r="F13" s="209">
        <v>2021</v>
      </c>
      <c r="G13">
        <f t="shared" ref="G13:G23" si="7">F13+1</f>
        <v>2022</v>
      </c>
      <c r="H13" s="182">
        <v>0.3</v>
      </c>
      <c r="I13">
        <f t="shared" ref="I13:I23" si="8">INDEX($M$2:$M$30,MATCH(F13,$L$2:$L$30,0))</f>
        <v>15</v>
      </c>
      <c r="J13">
        <v>1</v>
      </c>
      <c r="L13">
        <v>2031</v>
      </c>
      <c r="M13">
        <v>18.014418173755139</v>
      </c>
      <c r="N13" s="204">
        <f t="shared" si="3"/>
        <v>2.0000000000000018E-2</v>
      </c>
    </row>
    <row r="14" spans="1:16">
      <c r="A14" s="172" t="str">
        <f t="shared" si="6"/>
        <v>2023-Tier1-0.3ITC</v>
      </c>
      <c r="B14" s="172" t="s">
        <v>118</v>
      </c>
      <c r="C14" s="173">
        <v>50.62</v>
      </c>
      <c r="D14" s="215"/>
      <c r="E14" s="216"/>
      <c r="F14" s="209">
        <f t="shared" ref="F14:F23" si="9">F13+1</f>
        <v>2022</v>
      </c>
      <c r="G14">
        <f t="shared" si="7"/>
        <v>2023</v>
      </c>
      <c r="H14" s="182">
        <v>0.3</v>
      </c>
      <c r="I14">
        <f t="shared" si="8"/>
        <v>15</v>
      </c>
      <c r="J14">
        <v>1</v>
      </c>
      <c r="L14">
        <v>2032</v>
      </c>
      <c r="M14">
        <v>18.374706537230242</v>
      </c>
      <c r="N14" s="204">
        <f t="shared" si="3"/>
        <v>2.0000000000000018E-2</v>
      </c>
    </row>
    <row r="15" spans="1:16">
      <c r="A15" s="172" t="str">
        <f t="shared" si="6"/>
        <v>2024-Tier1-0.3ITC</v>
      </c>
      <c r="B15" s="172" t="s">
        <v>118</v>
      </c>
      <c r="C15" s="173">
        <v>50.62</v>
      </c>
      <c r="D15" s="215"/>
      <c r="E15" s="216"/>
      <c r="F15" s="209">
        <f t="shared" si="9"/>
        <v>2023</v>
      </c>
      <c r="G15">
        <f t="shared" si="7"/>
        <v>2024</v>
      </c>
      <c r="H15" s="182">
        <v>0.3</v>
      </c>
      <c r="I15">
        <f t="shared" si="8"/>
        <v>15.33</v>
      </c>
      <c r="J15">
        <v>1</v>
      </c>
      <c r="L15">
        <v>2033</v>
      </c>
      <c r="M15">
        <v>18.742200667974849</v>
      </c>
      <c r="N15" s="204">
        <f t="shared" si="3"/>
        <v>2.0000000000000018E-2</v>
      </c>
    </row>
    <row r="16" spans="1:16">
      <c r="A16" s="172" t="str">
        <f t="shared" si="6"/>
        <v>2025-Tier1-0.1ITC</v>
      </c>
      <c r="B16" s="172" t="s">
        <v>118</v>
      </c>
      <c r="C16" s="173">
        <v>50.62</v>
      </c>
      <c r="D16" s="215"/>
      <c r="E16" s="216"/>
      <c r="F16" s="209">
        <f t="shared" si="9"/>
        <v>2024</v>
      </c>
      <c r="G16">
        <f t="shared" si="7"/>
        <v>2025</v>
      </c>
      <c r="H16" s="182">
        <v>0.1</v>
      </c>
      <c r="I16">
        <f t="shared" si="8"/>
        <v>15.651929999999998</v>
      </c>
      <c r="J16">
        <v>1</v>
      </c>
      <c r="L16">
        <v>2034</v>
      </c>
      <c r="M16">
        <v>19.098302480666369</v>
      </c>
      <c r="N16" s="204">
        <f t="shared" si="3"/>
        <v>1.8999999999999906E-2</v>
      </c>
    </row>
    <row r="17" spans="1:14">
      <c r="A17" s="172" t="str">
        <f t="shared" si="6"/>
        <v>2026-Tier1-0.1ITC</v>
      </c>
      <c r="B17" s="172" t="s">
        <v>118</v>
      </c>
      <c r="C17" s="173">
        <v>50.62</v>
      </c>
      <c r="D17" s="215"/>
      <c r="E17" s="216"/>
      <c r="F17" s="209">
        <f t="shared" si="9"/>
        <v>2025</v>
      </c>
      <c r="G17">
        <f t="shared" si="7"/>
        <v>2026</v>
      </c>
      <c r="H17" s="182">
        <v>0.1</v>
      </c>
      <c r="I17">
        <f t="shared" si="8"/>
        <v>15.980620529999998</v>
      </c>
      <c r="J17">
        <v>1</v>
      </c>
      <c r="L17">
        <v>2035</v>
      </c>
      <c r="M17">
        <v>19.461170227799027</v>
      </c>
      <c r="N17" s="204">
        <f t="shared" si="3"/>
        <v>1.8999999999999906E-2</v>
      </c>
    </row>
    <row r="18" spans="1:14">
      <c r="A18" s="172" t="str">
        <f t="shared" si="6"/>
        <v>2027-Tier1-0.1ITC</v>
      </c>
      <c r="B18" s="172" t="s">
        <v>118</v>
      </c>
      <c r="C18" s="173">
        <v>50.62</v>
      </c>
      <c r="D18" s="215"/>
      <c r="E18" s="216"/>
      <c r="F18" s="209">
        <f t="shared" si="9"/>
        <v>2026</v>
      </c>
      <c r="G18">
        <f t="shared" si="7"/>
        <v>2027</v>
      </c>
      <c r="H18" s="182">
        <v>0.1</v>
      </c>
      <c r="I18">
        <f t="shared" si="8"/>
        <v>16.316213561129995</v>
      </c>
      <c r="J18">
        <v>1</v>
      </c>
      <c r="L18">
        <v>2036</v>
      </c>
      <c r="M18">
        <v>19.850393632355008</v>
      </c>
      <c r="N18" s="204">
        <f t="shared" si="3"/>
        <v>2.0000000000000018E-2</v>
      </c>
    </row>
    <row r="19" spans="1:14">
      <c r="A19" s="172" t="str">
        <f t="shared" si="6"/>
        <v>2028-Tier1-0.1ITC</v>
      </c>
      <c r="B19" s="172" t="s">
        <v>118</v>
      </c>
      <c r="C19" s="173">
        <v>50.62</v>
      </c>
      <c r="D19" s="215"/>
      <c r="E19" s="216"/>
      <c r="F19" s="209">
        <f t="shared" si="9"/>
        <v>2027</v>
      </c>
      <c r="G19">
        <f t="shared" si="7"/>
        <v>2028</v>
      </c>
      <c r="H19" s="182">
        <v>0.1</v>
      </c>
      <c r="I19">
        <f t="shared" si="8"/>
        <v>16.642537832352595</v>
      </c>
      <c r="J19">
        <v>1</v>
      </c>
      <c r="L19">
        <v>2037</v>
      </c>
      <c r="M19">
        <v>20.247401505002109</v>
      </c>
      <c r="N19" s="204">
        <f t="shared" si="3"/>
        <v>2.0000000000000018E-2</v>
      </c>
    </row>
    <row r="20" spans="1:14">
      <c r="A20" s="172" t="str">
        <f t="shared" si="6"/>
        <v>2029-Tier1-0.1ITC</v>
      </c>
      <c r="B20" s="172" t="s">
        <v>118</v>
      </c>
      <c r="C20" s="173">
        <v>50.62</v>
      </c>
      <c r="D20" s="215"/>
      <c r="E20" s="216"/>
      <c r="F20" s="209">
        <f t="shared" si="9"/>
        <v>2028</v>
      </c>
      <c r="G20">
        <f t="shared" si="7"/>
        <v>2029</v>
      </c>
      <c r="H20" s="182">
        <v>0.1</v>
      </c>
      <c r="I20">
        <f t="shared" si="8"/>
        <v>16.975388588999646</v>
      </c>
      <c r="J20">
        <v>1</v>
      </c>
      <c r="L20">
        <v>2038</v>
      </c>
      <c r="M20">
        <v>20.652349535102154</v>
      </c>
      <c r="N20" s="204">
        <f t="shared" si="3"/>
        <v>2.0000000000000018E-2</v>
      </c>
    </row>
    <row r="21" spans="1:14">
      <c r="A21" s="172" t="str">
        <f t="shared" si="6"/>
        <v>2030-Tier1-0.1ITC</v>
      </c>
      <c r="B21" s="172" t="s">
        <v>118</v>
      </c>
      <c r="C21" s="173">
        <v>50.62</v>
      </c>
      <c r="D21" s="215"/>
      <c r="E21" s="216"/>
      <c r="F21" s="209">
        <f t="shared" si="9"/>
        <v>2029</v>
      </c>
      <c r="G21">
        <f t="shared" si="7"/>
        <v>2030</v>
      </c>
      <c r="H21" s="182">
        <v>0.1</v>
      </c>
      <c r="I21">
        <f t="shared" si="8"/>
        <v>17.314896360779638</v>
      </c>
      <c r="J21">
        <v>1</v>
      </c>
      <c r="L21">
        <v>2039</v>
      </c>
      <c r="M21">
        <v>21.044744176269091</v>
      </c>
      <c r="N21" s="204">
        <f t="shared" si="3"/>
        <v>1.8999999999999906E-2</v>
      </c>
    </row>
    <row r="22" spans="1:14">
      <c r="A22" s="172" t="str">
        <f t="shared" si="6"/>
        <v>2031-Tier1-0.1ITC</v>
      </c>
      <c r="B22" s="172" t="s">
        <v>118</v>
      </c>
      <c r="C22" s="173">
        <v>50.62</v>
      </c>
      <c r="D22" s="215"/>
      <c r="E22" s="216"/>
      <c r="F22" s="209">
        <f t="shared" si="9"/>
        <v>2030</v>
      </c>
      <c r="G22">
        <f t="shared" si="7"/>
        <v>2031</v>
      </c>
      <c r="H22" s="182">
        <v>0.1</v>
      </c>
      <c r="I22">
        <f t="shared" si="8"/>
        <v>17.661194287995233</v>
      </c>
      <c r="J22">
        <v>1</v>
      </c>
      <c r="L22">
        <v>2040</v>
      </c>
      <c r="M22">
        <v>21.444594315618204</v>
      </c>
      <c r="N22" s="204">
        <f t="shared" si="3"/>
        <v>1.8999999999999906E-2</v>
      </c>
    </row>
    <row r="23" spans="1:14">
      <c r="A23" s="172" t="str">
        <f t="shared" si="6"/>
        <v>2032-Tier1-0ITC</v>
      </c>
      <c r="B23" s="172" t="s">
        <v>118</v>
      </c>
      <c r="C23" s="173">
        <v>50.62</v>
      </c>
      <c r="D23" s="215"/>
      <c r="E23" s="216"/>
      <c r="F23" s="209">
        <f t="shared" si="9"/>
        <v>2031</v>
      </c>
      <c r="G23">
        <f t="shared" si="7"/>
        <v>2032</v>
      </c>
      <c r="H23" s="182">
        <v>0</v>
      </c>
      <c r="I23">
        <f t="shared" si="8"/>
        <v>18.014418173755139</v>
      </c>
      <c r="J23">
        <v>1</v>
      </c>
      <c r="L23">
        <v>2041</v>
      </c>
      <c r="M23">
        <v>21.852041607614947</v>
      </c>
      <c r="N23" s="204">
        <f t="shared" si="3"/>
        <v>1.8999999999999906E-2</v>
      </c>
    </row>
    <row r="24" spans="1:14">
      <c r="L24">
        <v>2042</v>
      </c>
      <c r="M24">
        <v>22.267230398159629</v>
      </c>
      <c r="N24" s="204">
        <f t="shared" si="3"/>
        <v>1.8999999999999906E-2</v>
      </c>
    </row>
    <row r="25" spans="1:14">
      <c r="L25">
        <v>2043</v>
      </c>
      <c r="M25">
        <v>22.690307775724659</v>
      </c>
      <c r="N25" s="204">
        <f t="shared" si="3"/>
        <v>1.8999999999999906E-2</v>
      </c>
    </row>
    <row r="26" spans="1:14">
      <c r="L26">
        <v>2044</v>
      </c>
      <c r="M26">
        <v>23.098733315687703</v>
      </c>
      <c r="N26" s="204">
        <f t="shared" si="3"/>
        <v>1.8000000000000016E-2</v>
      </c>
    </row>
    <row r="27" spans="1:14">
      <c r="L27">
        <v>2045</v>
      </c>
      <c r="M27">
        <v>23.51451051537008</v>
      </c>
      <c r="N27" s="204">
        <f t="shared" si="3"/>
        <v>1.8000000000000016E-2</v>
      </c>
    </row>
    <row r="28" spans="1:14">
      <c r="L28">
        <v>2046</v>
      </c>
      <c r="M28">
        <v>23.937771704646742</v>
      </c>
      <c r="N28" s="204">
        <f t="shared" si="3"/>
        <v>1.8000000000000016E-2</v>
      </c>
    </row>
    <row r="29" spans="1:14">
      <c r="L29">
        <v>2047</v>
      </c>
      <c r="M29">
        <v>24.368651595330384</v>
      </c>
      <c r="N29" s="204">
        <f t="shared" si="3"/>
        <v>1.8000000000000016E-2</v>
      </c>
    </row>
    <row r="30" spans="1:14">
      <c r="L30">
        <v>2048</v>
      </c>
      <c r="M30">
        <v>24.807287324046332</v>
      </c>
      <c r="N30" s="204">
        <f t="shared" si="3"/>
        <v>1.8000000000000016E-2</v>
      </c>
    </row>
    <row r="36" spans="1:12">
      <c r="A36" s="172"/>
      <c r="B36" s="172"/>
      <c r="C36" s="173"/>
      <c r="D36" s="179"/>
      <c r="E36" s="210"/>
      <c r="F36" s="211"/>
      <c r="G36" s="212"/>
      <c r="H36" s="213"/>
      <c r="I36" s="212"/>
      <c r="J36" s="212"/>
      <c r="K36" s="212"/>
      <c r="L36" s="212"/>
    </row>
    <row r="37" spans="1:12">
      <c r="A37" s="172"/>
      <c r="B37" s="172"/>
      <c r="C37" s="173"/>
      <c r="D37" s="179"/>
      <c r="E37" s="210"/>
      <c r="F37" s="211"/>
      <c r="G37" s="212"/>
      <c r="H37" s="213"/>
      <c r="I37" s="212"/>
      <c r="J37" s="212"/>
      <c r="K37" s="212"/>
      <c r="L37" s="212"/>
    </row>
    <row r="38" spans="1:12">
      <c r="A38" s="172"/>
      <c r="B38" s="172"/>
      <c r="C38" s="173"/>
      <c r="D38" s="179"/>
      <c r="E38" s="210"/>
      <c r="F38" s="211"/>
      <c r="G38" s="212"/>
      <c r="H38" s="213"/>
      <c r="I38" s="212"/>
      <c r="J38" s="212"/>
      <c r="K38" s="212"/>
      <c r="L38" s="212"/>
    </row>
    <row r="39" spans="1:12">
      <c r="A39" s="172"/>
      <c r="B39" s="172"/>
      <c r="C39" s="173"/>
      <c r="D39" s="179"/>
      <c r="E39" s="210"/>
      <c r="F39" s="211"/>
      <c r="G39" s="212"/>
      <c r="H39" s="213"/>
      <c r="I39" s="212"/>
      <c r="J39" s="212"/>
      <c r="K39" s="212"/>
      <c r="L39" s="212"/>
    </row>
    <row r="40" spans="1:12">
      <c r="A40" s="172"/>
      <c r="B40" s="172"/>
      <c r="C40" s="173"/>
      <c r="D40" s="179"/>
      <c r="E40" s="210"/>
      <c r="F40" s="211"/>
      <c r="G40" s="212"/>
      <c r="H40" s="213"/>
      <c r="I40" s="212"/>
      <c r="J40" s="212"/>
      <c r="K40" s="212"/>
      <c r="L40" s="212"/>
    </row>
    <row r="41" spans="1:12">
      <c r="A41" s="172"/>
      <c r="B41" s="172"/>
      <c r="C41" s="173"/>
      <c r="D41" s="179"/>
      <c r="E41" s="210"/>
      <c r="F41" s="211"/>
      <c r="G41" s="212"/>
      <c r="H41" s="213"/>
      <c r="I41" s="212"/>
      <c r="J41" s="212"/>
      <c r="K41" s="212"/>
      <c r="L41" s="212"/>
    </row>
    <row r="42" spans="1:12">
      <c r="A42" s="172"/>
      <c r="B42" s="172"/>
      <c r="C42" s="173"/>
      <c r="D42" s="179"/>
      <c r="E42" s="210"/>
      <c r="F42" s="211"/>
      <c r="G42" s="212"/>
      <c r="H42" s="213"/>
      <c r="I42" s="212"/>
      <c r="J42" s="212"/>
      <c r="K42" s="212"/>
      <c r="L42" s="212"/>
    </row>
    <row r="43" spans="1:12">
      <c r="A43" s="172"/>
      <c r="B43" s="172"/>
      <c r="C43" s="173"/>
      <c r="D43" s="179"/>
      <c r="E43" s="210"/>
      <c r="F43" s="211"/>
      <c r="G43" s="212"/>
      <c r="H43" s="213"/>
      <c r="I43" s="212"/>
      <c r="J43" s="212"/>
      <c r="K43" s="212"/>
      <c r="L43" s="212"/>
    </row>
    <row r="44" spans="1:12">
      <c r="A44" s="172"/>
      <c r="B44" s="172"/>
      <c r="C44" s="173"/>
      <c r="D44" s="179"/>
      <c r="E44" s="210"/>
      <c r="F44" s="211"/>
      <c r="G44" s="212"/>
      <c r="H44" s="213"/>
      <c r="I44" s="212"/>
      <c r="J44" s="212"/>
      <c r="K44" s="212"/>
      <c r="L44" s="212"/>
    </row>
    <row r="45" spans="1:12">
      <c r="A45" s="172"/>
      <c r="B45" s="172"/>
      <c r="C45" s="173"/>
      <c r="D45" s="179"/>
      <c r="E45" s="210"/>
      <c r="F45" s="211"/>
      <c r="G45" s="212"/>
      <c r="H45" s="213"/>
      <c r="I45" s="212"/>
      <c r="J45" s="212"/>
      <c r="K45" s="212"/>
      <c r="L45" s="212"/>
    </row>
    <row r="46" spans="1:12">
      <c r="A46" s="172"/>
      <c r="B46" s="172"/>
      <c r="C46" s="173"/>
      <c r="D46" s="179"/>
      <c r="E46" s="210"/>
      <c r="F46" s="211"/>
      <c r="G46" s="212"/>
      <c r="H46" s="213"/>
      <c r="I46" s="212"/>
      <c r="J46" s="212"/>
      <c r="K46" s="212"/>
      <c r="L46" s="212"/>
    </row>
    <row r="47" spans="1:12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  <c r="L47" s="212"/>
    </row>
    <row r="48" spans="1:12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  <c r="L48" s="21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59"/>
  <sheetViews>
    <sheetView zoomScaleNormal="100" workbookViewId="0">
      <selection activeCell="G13" sqref="G13"/>
    </sheetView>
  </sheetViews>
  <sheetFormatPr defaultColWidth="9.140625" defaultRowHeight="12.75"/>
  <cols>
    <col min="1" max="1" width="1.85546875" style="116" customWidth="1"/>
    <col min="2" max="2" width="16.140625" style="116" customWidth="1"/>
    <col min="3" max="3" width="3.140625" style="116" customWidth="1"/>
    <col min="4" max="4" width="15" style="116" bestFit="1" customWidth="1"/>
    <col min="5" max="5" width="9.140625" style="116"/>
    <col min="6" max="6" width="3.42578125" style="116" customWidth="1"/>
    <col min="7" max="7" width="9.42578125" style="116" bestFit="1" customWidth="1"/>
    <col min="8" max="8" width="3.42578125" style="116" customWidth="1"/>
    <col min="9" max="9" width="8.85546875" style="116" bestFit="1" customWidth="1"/>
    <col min="10" max="11" width="9.140625" style="116" customWidth="1"/>
    <col min="12" max="13" width="1.85546875" style="116" customWidth="1"/>
    <col min="14" max="14" width="16.42578125" style="116" customWidth="1"/>
    <col min="15" max="15" width="3.140625" style="116" customWidth="1"/>
    <col min="16" max="16" width="15" style="116" bestFit="1" customWidth="1"/>
    <col min="17" max="17" width="9.140625" style="116"/>
    <col min="18" max="18" width="3.140625" style="116" customWidth="1"/>
    <col min="19" max="19" width="9.140625" style="116"/>
    <col min="20" max="20" width="2.85546875" style="116" customWidth="1"/>
    <col min="21" max="21" width="14" style="116" bestFit="1" customWidth="1"/>
    <col min="22" max="16384" width="9.140625" style="116"/>
  </cols>
  <sheetData>
    <row r="1" spans="1:23" ht="15.75">
      <c r="A1" s="115" t="s">
        <v>82</v>
      </c>
      <c r="G1" s="117"/>
      <c r="H1" s="118"/>
      <c r="I1" s="119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</row>
    <row r="3" spans="1:23">
      <c r="I3" s="120" t="s">
        <v>58</v>
      </c>
      <c r="J3" s="121" t="s">
        <v>58</v>
      </c>
      <c r="K3" s="120"/>
      <c r="M3" s="118"/>
      <c r="N3" s="118"/>
      <c r="O3" s="118"/>
      <c r="P3" s="118"/>
      <c r="Q3" s="118"/>
      <c r="R3" s="118"/>
      <c r="S3" s="118"/>
      <c r="T3" s="118"/>
      <c r="U3" s="121" t="s">
        <v>58</v>
      </c>
      <c r="V3" s="121" t="s">
        <v>58</v>
      </c>
    </row>
    <row r="4" spans="1:23">
      <c r="I4" s="120" t="s">
        <v>59</v>
      </c>
      <c r="J4" s="121" t="s">
        <v>60</v>
      </c>
      <c r="K4" s="120"/>
      <c r="M4" s="118"/>
      <c r="N4" s="118"/>
      <c r="O4" s="118"/>
      <c r="P4" s="118"/>
      <c r="Q4" s="118"/>
      <c r="R4" s="118"/>
      <c r="S4" s="118"/>
      <c r="T4" s="118"/>
      <c r="U4" s="121" t="s">
        <v>59</v>
      </c>
      <c r="V4" s="121" t="s">
        <v>60</v>
      </c>
    </row>
    <row r="5" spans="1:23">
      <c r="D5" s="122">
        <v>43465</v>
      </c>
      <c r="E5" s="120" t="s">
        <v>55</v>
      </c>
      <c r="G5" s="120" t="s">
        <v>61</v>
      </c>
      <c r="I5" s="120" t="s">
        <v>61</v>
      </c>
      <c r="J5" s="121" t="s">
        <v>61</v>
      </c>
      <c r="K5" s="120"/>
      <c r="M5" s="118"/>
      <c r="N5" s="118"/>
      <c r="O5" s="118"/>
      <c r="P5" s="123">
        <v>43465</v>
      </c>
      <c r="Q5" s="121" t="s">
        <v>55</v>
      </c>
      <c r="R5" s="118"/>
      <c r="S5" s="121" t="s">
        <v>61</v>
      </c>
      <c r="T5" s="118"/>
      <c r="U5" s="121" t="s">
        <v>61</v>
      </c>
      <c r="V5" s="121" t="s">
        <v>61</v>
      </c>
    </row>
    <row r="6" spans="1:23" ht="14.25">
      <c r="B6" s="124" t="s">
        <v>62</v>
      </c>
      <c r="D6" s="124" t="s">
        <v>63</v>
      </c>
      <c r="E6" s="125" t="s">
        <v>64</v>
      </c>
      <c r="G6" s="125" t="s">
        <v>65</v>
      </c>
      <c r="I6" s="124" t="s">
        <v>55</v>
      </c>
      <c r="J6" s="126" t="s">
        <v>66</v>
      </c>
      <c r="K6" s="127"/>
      <c r="M6" s="118"/>
      <c r="N6" s="128" t="s">
        <v>62</v>
      </c>
      <c r="O6" s="118"/>
      <c r="P6" s="128" t="s">
        <v>63</v>
      </c>
      <c r="Q6" s="125" t="s">
        <v>64</v>
      </c>
      <c r="R6" s="118"/>
      <c r="S6" s="125" t="s">
        <v>65</v>
      </c>
      <c r="T6" s="118"/>
      <c r="U6" s="128" t="s">
        <v>55</v>
      </c>
      <c r="V6" s="126" t="s">
        <v>66</v>
      </c>
    </row>
    <row r="7" spans="1:23">
      <c r="A7" s="119" t="s">
        <v>67</v>
      </c>
      <c r="B7" s="118"/>
      <c r="L7" s="129"/>
      <c r="M7" s="119" t="s">
        <v>68</v>
      </c>
      <c r="N7" s="118"/>
      <c r="O7" s="118"/>
      <c r="P7" s="118"/>
      <c r="Q7" s="118"/>
      <c r="R7" s="118"/>
      <c r="S7" s="118"/>
      <c r="T7" s="118"/>
      <c r="U7" s="118"/>
      <c r="V7" s="118"/>
    </row>
    <row r="8" spans="1:23" ht="15">
      <c r="A8" s="116" t="s">
        <v>1</v>
      </c>
      <c r="B8" s="116" t="s">
        <v>69</v>
      </c>
      <c r="D8" s="130">
        <v>195000000</v>
      </c>
      <c r="E8" s="84">
        <v>0.46829869303422933</v>
      </c>
      <c r="G8" s="131">
        <v>3.1780000000000003E-2</v>
      </c>
      <c r="I8" s="132">
        <v>1.4882532464627809E-2</v>
      </c>
      <c r="J8" s="132">
        <v>1.175720064705597E-2</v>
      </c>
      <c r="K8" s="132"/>
      <c r="L8" s="129"/>
      <c r="M8" s="118"/>
      <c r="N8" s="118" t="s">
        <v>69</v>
      </c>
      <c r="O8" s="118"/>
      <c r="P8" s="133">
        <v>1292201442.3099999</v>
      </c>
      <c r="Q8" s="85">
        <v>0.5086818196201246</v>
      </c>
      <c r="R8" s="118"/>
      <c r="S8" s="131">
        <v>4.7399999999999998E-2</v>
      </c>
      <c r="T8" s="118"/>
      <c r="U8" s="131">
        <v>2.4111518249993906E-2</v>
      </c>
      <c r="V8" s="132">
        <v>1.9048099417495187E-2</v>
      </c>
    </row>
    <row r="9" spans="1:23" ht="15">
      <c r="B9" s="134" t="s">
        <v>70</v>
      </c>
      <c r="D9" s="135">
        <v>221400905.87600011</v>
      </c>
      <c r="E9" s="86">
        <v>0.53170130696577067</v>
      </c>
      <c r="G9" s="131">
        <v>0.10249999999999999</v>
      </c>
      <c r="I9" s="136">
        <v>5.4499383963991489E-2</v>
      </c>
      <c r="J9" s="136">
        <v>5.4499383963991489E-2</v>
      </c>
      <c r="K9" s="137"/>
      <c r="L9" s="129"/>
      <c r="M9" s="118"/>
      <c r="N9" s="138" t="s">
        <v>70</v>
      </c>
      <c r="O9" s="118"/>
      <c r="P9" s="139">
        <v>1248092691.4079995</v>
      </c>
      <c r="Q9" s="87">
        <v>0.49131818037987546</v>
      </c>
      <c r="R9" s="118"/>
      <c r="S9" s="131">
        <v>0.10249999999999999</v>
      </c>
      <c r="T9" s="118"/>
      <c r="U9" s="140">
        <v>5.0360113488937229E-2</v>
      </c>
      <c r="V9" s="140">
        <v>5.0360113488937229E-2</v>
      </c>
    </row>
    <row r="10" spans="1:23" ht="15">
      <c r="B10" s="141" t="s">
        <v>71</v>
      </c>
      <c r="D10" s="130">
        <v>416400905.87600011</v>
      </c>
      <c r="E10" s="84">
        <v>1</v>
      </c>
      <c r="G10" s="118"/>
      <c r="I10" s="132">
        <v>6.9381916428619295E-2</v>
      </c>
      <c r="J10" s="132">
        <v>6.6256584611047456E-2</v>
      </c>
      <c r="K10" s="132"/>
      <c r="L10" s="129"/>
      <c r="M10" s="118"/>
      <c r="N10" s="142" t="s">
        <v>71</v>
      </c>
      <c r="O10" s="118"/>
      <c r="P10" s="133">
        <v>2540294133.7179995</v>
      </c>
      <c r="Q10" s="85">
        <v>1</v>
      </c>
      <c r="R10" s="118"/>
      <c r="S10" s="118"/>
      <c r="T10" s="118"/>
      <c r="U10" s="131">
        <v>7.4471631738931135E-2</v>
      </c>
      <c r="V10" s="131">
        <v>6.9408212906432412E-2</v>
      </c>
    </row>
    <row r="11" spans="1:23">
      <c r="G11" s="118"/>
      <c r="L11" s="129"/>
      <c r="M11" s="118"/>
      <c r="N11" s="118"/>
      <c r="O11" s="118"/>
      <c r="P11" s="118"/>
      <c r="Q11" s="118"/>
      <c r="R11" s="118"/>
      <c r="S11" s="118"/>
      <c r="T11" s="118"/>
      <c r="U11" s="118"/>
      <c r="V11" s="118"/>
    </row>
    <row r="12" spans="1:23" ht="14.25">
      <c r="A12" s="119" t="s">
        <v>83</v>
      </c>
      <c r="B12" s="118"/>
      <c r="C12" s="118"/>
      <c r="D12" s="118"/>
      <c r="E12" s="118"/>
      <c r="F12" s="118"/>
      <c r="G12" s="118"/>
      <c r="H12" s="118"/>
      <c r="I12" s="118"/>
      <c r="J12" s="118"/>
      <c r="L12" s="129"/>
      <c r="M12" s="119" t="s">
        <v>84</v>
      </c>
      <c r="N12" s="118"/>
      <c r="O12" s="118"/>
      <c r="P12" s="118"/>
      <c r="Q12" s="118"/>
      <c r="R12" s="118"/>
      <c r="S12" s="118"/>
      <c r="T12" s="118"/>
      <c r="U12" s="118"/>
      <c r="V12" s="118"/>
    </row>
    <row r="13" spans="1:23" ht="15">
      <c r="B13" s="116" t="s">
        <v>69</v>
      </c>
      <c r="D13" s="130">
        <v>3820635243.79</v>
      </c>
      <c r="E13" s="84">
        <v>0.48814611754561954</v>
      </c>
      <c r="G13" s="131">
        <v>5.0599999999999999E-2</v>
      </c>
      <c r="I13" s="132">
        <v>2.470019354780835E-2</v>
      </c>
      <c r="J13" s="132">
        <v>1.9513152902768598E-2</v>
      </c>
      <c r="K13" s="132"/>
      <c r="L13" s="129"/>
      <c r="M13" s="143"/>
      <c r="N13" s="116" t="s">
        <v>69</v>
      </c>
      <c r="P13" s="130">
        <v>2737374999.9900002</v>
      </c>
      <c r="Q13" s="84">
        <v>0.54174321880835818</v>
      </c>
      <c r="S13" s="131">
        <v>4.2049999999999997E-2</v>
      </c>
      <c r="U13" s="132">
        <v>2.2780302350891461E-2</v>
      </c>
      <c r="V13" s="132">
        <v>1.7996438857204256E-2</v>
      </c>
    </row>
    <row r="14" spans="1:23" ht="15">
      <c r="B14" s="134" t="s">
        <v>70</v>
      </c>
      <c r="D14" s="135">
        <v>4006191819.7950006</v>
      </c>
      <c r="E14" s="86">
        <v>0.51185388245438046</v>
      </c>
      <c r="G14" s="131">
        <v>0.10249999999999999</v>
      </c>
      <c r="I14" s="136">
        <v>5.2465022951573993E-2</v>
      </c>
      <c r="J14" s="136">
        <v>5.2465022951573993E-2</v>
      </c>
      <c r="K14" s="137"/>
      <c r="L14" s="129"/>
      <c r="M14" s="143"/>
      <c r="N14" s="134" t="s">
        <v>70</v>
      </c>
      <c r="P14" s="135">
        <v>2315526273.073</v>
      </c>
      <c r="Q14" s="86">
        <v>0.45825678119164193</v>
      </c>
      <c r="S14" s="131">
        <v>0.10249999999999999</v>
      </c>
      <c r="U14" s="136">
        <v>4.6971320072143295E-2</v>
      </c>
      <c r="V14" s="136">
        <v>4.6971320072143295E-2</v>
      </c>
    </row>
    <row r="15" spans="1:23" ht="15">
      <c r="B15" s="141" t="s">
        <v>71</v>
      </c>
      <c r="D15" s="130">
        <v>7826827063.585001</v>
      </c>
      <c r="E15" s="84">
        <v>1</v>
      </c>
      <c r="G15" s="118"/>
      <c r="I15" s="132">
        <v>7.716521649938235E-2</v>
      </c>
      <c r="J15" s="132">
        <v>7.1978175854342588E-2</v>
      </c>
      <c r="K15" s="132"/>
      <c r="L15" s="129"/>
      <c r="M15" s="143"/>
      <c r="N15" s="141" t="s">
        <v>71</v>
      </c>
      <c r="P15" s="130">
        <v>5052901273.0629997</v>
      </c>
      <c r="Q15" s="84">
        <v>1</v>
      </c>
      <c r="S15" s="118"/>
      <c r="U15" s="132">
        <v>6.9751622423034759E-2</v>
      </c>
      <c r="V15" s="132">
        <v>6.4967758929347558E-2</v>
      </c>
    </row>
    <row r="16" spans="1:23">
      <c r="G16" s="118"/>
      <c r="L16" s="129"/>
      <c r="M16" s="143"/>
      <c r="S16" s="118"/>
    </row>
    <row r="17" spans="1:23" ht="14.25">
      <c r="A17" s="143" t="s">
        <v>85</v>
      </c>
      <c r="G17" s="118"/>
      <c r="I17" s="132"/>
      <c r="J17" s="132"/>
      <c r="K17" s="132"/>
      <c r="L17" s="129"/>
      <c r="M17" s="119" t="s">
        <v>78</v>
      </c>
      <c r="N17" s="118"/>
      <c r="S17" s="118"/>
    </row>
    <row r="18" spans="1:23" ht="15">
      <c r="A18" s="143"/>
      <c r="B18" s="116" t="s">
        <v>69</v>
      </c>
      <c r="D18" s="130">
        <v>2654833357.9999995</v>
      </c>
      <c r="E18" s="84">
        <v>0.53015217609039822</v>
      </c>
      <c r="G18" s="131">
        <v>4.4490000000000002E-2</v>
      </c>
      <c r="I18" s="132">
        <v>2.3586470314261816E-2</v>
      </c>
      <c r="J18" s="132">
        <v>1.8633311548266834E-2</v>
      </c>
      <c r="K18" s="132"/>
      <c r="L18" s="129"/>
      <c r="M18" s="143"/>
      <c r="N18" s="116" t="s">
        <v>69</v>
      </c>
      <c r="P18" s="130">
        <v>3114186629.5540004</v>
      </c>
      <c r="Q18" s="84">
        <v>0.54685627387536695</v>
      </c>
      <c r="S18" s="131">
        <v>4.3520000000000003E-2</v>
      </c>
      <c r="U18" s="132">
        <v>2.3799185039055971E-2</v>
      </c>
      <c r="V18" s="132">
        <v>1.8801356180854219E-2</v>
      </c>
    </row>
    <row r="19" spans="1:23" ht="15">
      <c r="A19" s="143"/>
      <c r="B19" s="134" t="s">
        <v>70</v>
      </c>
      <c r="D19" s="135">
        <v>2352848356.2919998</v>
      </c>
      <c r="E19" s="86">
        <v>0.46984782390960167</v>
      </c>
      <c r="G19" s="131">
        <v>0.10249999999999999</v>
      </c>
      <c r="I19" s="136">
        <v>4.8159401950734169E-2</v>
      </c>
      <c r="J19" s="136">
        <v>4.8159401950734169E-2</v>
      </c>
      <c r="K19" s="137"/>
      <c r="L19" s="129"/>
      <c r="M19" s="143"/>
      <c r="N19" s="134" t="s">
        <v>70</v>
      </c>
      <c r="P19" s="135">
        <v>2580521062.9899993</v>
      </c>
      <c r="Q19" s="86">
        <v>0.45314372612463305</v>
      </c>
      <c r="S19" s="131">
        <v>0.10249999999999999</v>
      </c>
      <c r="U19" s="136">
        <v>4.6447231927774883E-2</v>
      </c>
      <c r="V19" s="136">
        <v>4.6447231927774883E-2</v>
      </c>
    </row>
    <row r="20" spans="1:23" ht="15">
      <c r="A20" s="143"/>
      <c r="B20" s="141" t="s">
        <v>71</v>
      </c>
      <c r="D20" s="130">
        <v>5007681714.2919998</v>
      </c>
      <c r="E20" s="84">
        <v>1</v>
      </c>
      <c r="G20" s="118"/>
      <c r="I20" s="132">
        <v>7.1745872264995986E-2</v>
      </c>
      <c r="J20" s="132">
        <v>6.6792713499001011E-2</v>
      </c>
      <c r="K20" s="132"/>
      <c r="L20" s="129"/>
      <c r="M20" s="143"/>
      <c r="N20" s="141" t="s">
        <v>71</v>
      </c>
      <c r="P20" s="130">
        <v>5694707692.5439997</v>
      </c>
      <c r="Q20" s="84">
        <v>1</v>
      </c>
      <c r="S20" s="118"/>
      <c r="U20" s="132">
        <v>7.0246416966830857E-2</v>
      </c>
      <c r="V20" s="132">
        <v>6.5248588108629102E-2</v>
      </c>
    </row>
    <row r="21" spans="1:23" ht="15">
      <c r="A21" s="143"/>
      <c r="B21" s="141"/>
      <c r="D21" s="130"/>
      <c r="E21" s="84"/>
      <c r="G21" s="118"/>
      <c r="I21" s="132"/>
      <c r="J21" s="132"/>
      <c r="K21" s="132"/>
      <c r="L21" s="129"/>
      <c r="M21" s="143"/>
      <c r="S21" s="118"/>
    </row>
    <row r="22" spans="1:23" ht="15">
      <c r="A22" s="119" t="s">
        <v>86</v>
      </c>
      <c r="B22" s="142"/>
      <c r="D22" s="130"/>
      <c r="E22" s="84"/>
      <c r="G22" s="118"/>
      <c r="I22" s="132"/>
      <c r="J22" s="132"/>
      <c r="K22" s="132"/>
      <c r="L22" s="129"/>
      <c r="M22" s="143" t="s">
        <v>72</v>
      </c>
      <c r="S22" s="118"/>
    </row>
    <row r="23" spans="1:23" ht="15">
      <c r="A23" s="143"/>
      <c r="B23" s="116" t="s">
        <v>69</v>
      </c>
      <c r="D23" s="130">
        <v>870000000</v>
      </c>
      <c r="E23" s="84">
        <v>0.54277330114161904</v>
      </c>
      <c r="G23" s="131">
        <v>4.4949999999999997E-2</v>
      </c>
      <c r="I23" s="132">
        <v>2.4397659886315773E-2</v>
      </c>
      <c r="J23" s="132">
        <v>1.9274151310189461E-2</v>
      </c>
      <c r="K23" s="132"/>
      <c r="L23" s="129"/>
      <c r="M23" s="143"/>
      <c r="N23" s="116" t="s">
        <v>69</v>
      </c>
      <c r="P23" s="130">
        <v>7143763071.8540001</v>
      </c>
      <c r="Q23" s="84">
        <v>0.53761402521191548</v>
      </c>
      <c r="S23" s="131">
        <v>4.3679999999999997E-2</v>
      </c>
      <c r="U23" s="132">
        <v>2.3482980621256467E-2</v>
      </c>
      <c r="V23" s="132">
        <v>1.8551554690792608E-2</v>
      </c>
    </row>
    <row r="24" spans="1:23" ht="15">
      <c r="A24" s="143"/>
      <c r="B24" s="134" t="s">
        <v>70</v>
      </c>
      <c r="D24" s="135">
        <v>732879136.04100025</v>
      </c>
      <c r="E24" s="86">
        <v>0.45722669885838091</v>
      </c>
      <c r="G24" s="131">
        <v>0.10249999999999999</v>
      </c>
      <c r="I24" s="136">
        <v>4.6865736632984038E-2</v>
      </c>
      <c r="J24" s="136">
        <v>4.6865736632984038E-2</v>
      </c>
      <c r="K24" s="137"/>
      <c r="L24" s="129"/>
      <c r="M24" s="143"/>
      <c r="N24" s="134" t="s">
        <v>70</v>
      </c>
      <c r="P24" s="135">
        <v>6144140027.4709988</v>
      </c>
      <c r="Q24" s="86">
        <v>0.46238597478808452</v>
      </c>
      <c r="S24" s="131">
        <v>0.10249999999999999</v>
      </c>
      <c r="U24" s="136">
        <v>4.7394562415778663E-2</v>
      </c>
      <c r="V24" s="136">
        <v>4.7394562415778663E-2</v>
      </c>
    </row>
    <row r="25" spans="1:23" ht="15">
      <c r="A25" s="143"/>
      <c r="B25" s="141" t="s">
        <v>71</v>
      </c>
      <c r="D25" s="130">
        <v>1602879136.0410004</v>
      </c>
      <c r="E25" s="84">
        <v>1</v>
      </c>
      <c r="G25" s="118"/>
      <c r="I25" s="132">
        <v>7.1263396519299804E-2</v>
      </c>
      <c r="J25" s="132">
        <v>6.6139887943173492E-2</v>
      </c>
      <c r="K25" s="132"/>
      <c r="L25" s="144"/>
      <c r="M25" s="143"/>
      <c r="N25" s="141" t="s">
        <v>71</v>
      </c>
      <c r="P25" s="130">
        <v>13287903099.324999</v>
      </c>
      <c r="Q25" s="84">
        <v>1</v>
      </c>
      <c r="S25" s="118"/>
      <c r="U25" s="132">
        <v>7.0877543037035126E-2</v>
      </c>
      <c r="V25" s="132">
        <v>6.5946117106571278E-2</v>
      </c>
    </row>
    <row r="26" spans="1:23">
      <c r="A26" s="143"/>
      <c r="G26" s="118"/>
      <c r="L26" s="144"/>
    </row>
    <row r="27" spans="1:23">
      <c r="A27" s="143" t="s">
        <v>87</v>
      </c>
      <c r="G27" s="118"/>
      <c r="L27" s="144"/>
    </row>
    <row r="28" spans="1:23" ht="15">
      <c r="A28" s="143"/>
      <c r="B28" s="116" t="s">
        <v>69</v>
      </c>
      <c r="D28" s="130">
        <v>50000000</v>
      </c>
      <c r="E28" s="84">
        <v>0.48903409739046089</v>
      </c>
      <c r="G28" s="131">
        <v>3.814E-2</v>
      </c>
      <c r="I28" s="132">
        <v>1.8651760474472177E-2</v>
      </c>
      <c r="J28" s="132">
        <v>1.4734890774833019E-2</v>
      </c>
      <c r="K28" s="132"/>
      <c r="L28" s="144"/>
    </row>
    <row r="29" spans="1:23" ht="15">
      <c r="A29" s="143"/>
      <c r="B29" s="134" t="s">
        <v>70</v>
      </c>
      <c r="D29" s="135">
        <v>52242359.514000013</v>
      </c>
      <c r="E29" s="86">
        <v>0.51096590260953911</v>
      </c>
      <c r="G29" s="131">
        <v>0.10249999999999999</v>
      </c>
      <c r="I29" s="136">
        <v>5.2374005017477757E-2</v>
      </c>
      <c r="J29" s="136">
        <v>5.2374005017477757E-2</v>
      </c>
      <c r="K29" s="137"/>
      <c r="L29" s="144"/>
    </row>
    <row r="30" spans="1:23" ht="15">
      <c r="A30" s="143"/>
      <c r="B30" s="141" t="s">
        <v>71</v>
      </c>
      <c r="D30" s="130">
        <v>102242359.51400001</v>
      </c>
      <c r="E30" s="84">
        <v>1</v>
      </c>
      <c r="G30" s="118"/>
      <c r="I30" s="132">
        <v>7.102576549194993E-2</v>
      </c>
      <c r="J30" s="132">
        <v>6.7108895792310774E-2</v>
      </c>
      <c r="K30" s="132"/>
      <c r="L30" s="144"/>
    </row>
    <row r="31" spans="1:23">
      <c r="A31" s="143"/>
      <c r="G31" s="118"/>
      <c r="L31" s="129"/>
      <c r="S31" s="118"/>
    </row>
    <row r="32" spans="1:23" ht="15">
      <c r="A32" s="143" t="s">
        <v>88</v>
      </c>
      <c r="G32" s="118"/>
      <c r="L32" s="129"/>
      <c r="M32" s="145"/>
      <c r="N32" s="146"/>
      <c r="O32" s="146"/>
      <c r="P32" s="147"/>
      <c r="Q32" s="88"/>
      <c r="R32" s="146"/>
      <c r="S32" s="131"/>
      <c r="T32" s="146"/>
      <c r="U32" s="89"/>
      <c r="V32" s="146"/>
      <c r="W32" s="146"/>
    </row>
    <row r="33" spans="1:23" ht="15">
      <c r="A33" s="143"/>
      <c r="B33" s="116" t="s">
        <v>69</v>
      </c>
      <c r="D33" s="130">
        <v>1683286705.26</v>
      </c>
      <c r="E33" s="84">
        <v>0.42286168564851212</v>
      </c>
      <c r="G33" s="131">
        <v>5.5870000000000003E-2</v>
      </c>
      <c r="I33" s="132">
        <v>2.3625282377182373E-2</v>
      </c>
      <c r="J33" s="132">
        <v>1.8663973077974075E-2</v>
      </c>
      <c r="K33" s="132"/>
      <c r="L33" s="129"/>
      <c r="M33" s="145"/>
      <c r="N33" s="146"/>
      <c r="O33" s="146"/>
      <c r="P33" s="147"/>
      <c r="Q33" s="89"/>
      <c r="R33" s="146"/>
      <c r="S33" s="131"/>
      <c r="T33" s="146"/>
      <c r="U33" s="89"/>
      <c r="V33" s="90"/>
      <c r="W33" s="146"/>
    </row>
    <row r="34" spans="1:23" ht="15">
      <c r="A34" s="143"/>
      <c r="B34" s="134" t="s">
        <v>70</v>
      </c>
      <c r="D34" s="135">
        <v>2297416116.4640017</v>
      </c>
      <c r="E34" s="86">
        <v>0.57713831435148788</v>
      </c>
      <c r="G34" s="131">
        <v>0.10249999999999999</v>
      </c>
      <c r="I34" s="136">
        <v>5.9156677221027507E-2</v>
      </c>
      <c r="J34" s="136">
        <v>5.9156677221027507E-2</v>
      </c>
      <c r="K34" s="137"/>
      <c r="L34" s="144"/>
      <c r="M34" s="145"/>
      <c r="N34" s="146"/>
      <c r="O34" s="146"/>
      <c r="P34" s="147"/>
      <c r="Q34" s="89"/>
      <c r="R34" s="146"/>
      <c r="S34" s="148"/>
      <c r="T34" s="146"/>
      <c r="U34" s="149"/>
      <c r="V34" s="149"/>
      <c r="W34" s="146"/>
    </row>
    <row r="35" spans="1:23" ht="15">
      <c r="A35" s="143"/>
      <c r="B35" s="141" t="s">
        <v>71</v>
      </c>
      <c r="D35" s="130">
        <v>3980702821.7240019</v>
      </c>
      <c r="E35" s="84">
        <v>1</v>
      </c>
      <c r="G35" s="118"/>
      <c r="I35" s="132">
        <v>8.2781959598209887E-2</v>
      </c>
      <c r="J35" s="132">
        <v>7.7820650299001579E-2</v>
      </c>
      <c r="K35" s="132"/>
      <c r="L35" s="144"/>
      <c r="M35" s="145"/>
      <c r="N35" s="150"/>
      <c r="O35" s="146"/>
      <c r="P35" s="147"/>
      <c r="Q35" s="89"/>
      <c r="R35" s="146"/>
      <c r="S35" s="146"/>
      <c r="T35" s="146"/>
      <c r="U35" s="149"/>
      <c r="V35" s="149"/>
      <c r="W35" s="146"/>
    </row>
    <row r="36" spans="1:23" ht="15">
      <c r="A36" s="143"/>
      <c r="B36" s="141"/>
      <c r="D36" s="130"/>
      <c r="E36" s="84"/>
      <c r="G36" s="118"/>
      <c r="I36" s="132"/>
      <c r="J36" s="132"/>
      <c r="K36" s="132"/>
      <c r="L36" s="129"/>
      <c r="M36" s="143"/>
      <c r="S36" s="118"/>
    </row>
    <row r="37" spans="1:23">
      <c r="A37" s="119" t="s">
        <v>89</v>
      </c>
      <c r="B37" s="118"/>
      <c r="C37" s="151"/>
      <c r="D37" s="151"/>
      <c r="E37" s="151"/>
      <c r="F37" s="151"/>
      <c r="G37" s="146"/>
      <c r="H37" s="151"/>
      <c r="L37" s="129"/>
      <c r="M37" s="119" t="s">
        <v>79</v>
      </c>
      <c r="N37" s="118"/>
      <c r="O37" s="118"/>
      <c r="P37" s="118"/>
      <c r="S37" s="118"/>
    </row>
    <row r="38" spans="1:23" ht="15">
      <c r="A38" s="143"/>
      <c r="B38" s="116" t="s">
        <v>69</v>
      </c>
      <c r="D38" s="130">
        <v>350000000</v>
      </c>
      <c r="E38" s="84">
        <v>0.45379751665900719</v>
      </c>
      <c r="G38" s="131">
        <v>3.635E-2</v>
      </c>
      <c r="I38" s="132">
        <v>1.6495539730554912E-2</v>
      </c>
      <c r="J38" s="132">
        <v>1.3031476387138381E-2</v>
      </c>
      <c r="K38" s="132"/>
      <c r="L38" s="129"/>
      <c r="M38" s="143"/>
      <c r="N38" s="116" t="s">
        <v>69</v>
      </c>
      <c r="P38" s="130">
        <v>2980546211.0999999</v>
      </c>
      <c r="Q38" s="84">
        <v>0.41462402152966144</v>
      </c>
      <c r="S38" s="131">
        <v>3.9809999999999998E-2</v>
      </c>
      <c r="U38" s="132">
        <v>1.6506182297095821E-2</v>
      </c>
      <c r="V38" s="132">
        <v>1.30398840147057E-2</v>
      </c>
    </row>
    <row r="39" spans="1:23" ht="15">
      <c r="A39" s="143"/>
      <c r="B39" s="134" t="s">
        <v>70</v>
      </c>
      <c r="D39" s="135">
        <v>421269095.02899992</v>
      </c>
      <c r="E39" s="86">
        <v>0.54620248334099275</v>
      </c>
      <c r="G39" s="131">
        <v>0.10249999999999999</v>
      </c>
      <c r="I39" s="136">
        <v>5.5985754542451756E-2</v>
      </c>
      <c r="J39" s="136">
        <v>5.5985754542451756E-2</v>
      </c>
      <c r="K39" s="137"/>
      <c r="L39" s="144"/>
      <c r="M39" s="143"/>
      <c r="N39" s="134" t="s">
        <v>70</v>
      </c>
      <c r="P39" s="135">
        <v>4208005479.9090004</v>
      </c>
      <c r="Q39" s="86">
        <v>0.58537597847033851</v>
      </c>
      <c r="S39" s="131">
        <v>0.10465937159462405</v>
      </c>
      <c r="U39" s="136">
        <v>6.1265082053293805E-2</v>
      </c>
      <c r="V39" s="136">
        <v>6.1265082053293805E-2</v>
      </c>
    </row>
    <row r="40" spans="1:23" ht="15">
      <c r="A40" s="143"/>
      <c r="B40" s="141" t="s">
        <v>71</v>
      </c>
      <c r="D40" s="130">
        <v>771269095.02899992</v>
      </c>
      <c r="E40" s="84">
        <v>1</v>
      </c>
      <c r="G40" s="118"/>
      <c r="I40" s="132">
        <v>7.2481294273006674E-2</v>
      </c>
      <c r="J40" s="132">
        <v>6.901723092959014E-2</v>
      </c>
      <c r="K40" s="132"/>
      <c r="L40" s="129"/>
      <c r="M40" s="143"/>
      <c r="N40" s="141" t="s">
        <v>71</v>
      </c>
      <c r="P40" s="130">
        <v>7188551691.0090008</v>
      </c>
      <c r="Q40" s="84">
        <v>1</v>
      </c>
      <c r="U40" s="132">
        <v>7.7771264350389627E-2</v>
      </c>
      <c r="V40" s="132">
        <v>7.4304966067999509E-2</v>
      </c>
    </row>
    <row r="41" spans="1:23">
      <c r="A41" s="143"/>
      <c r="C41" s="151"/>
      <c r="D41" s="151"/>
      <c r="E41" s="151"/>
      <c r="F41" s="151"/>
      <c r="G41" s="146"/>
      <c r="H41" s="151"/>
      <c r="I41" s="137"/>
      <c r="J41" s="137"/>
      <c r="K41" s="137"/>
      <c r="L41" s="129"/>
      <c r="M41" s="143"/>
    </row>
    <row r="42" spans="1:23">
      <c r="A42" s="143" t="s">
        <v>73</v>
      </c>
      <c r="G42" s="118"/>
      <c r="L42" s="129"/>
      <c r="M42" s="152" t="s">
        <v>74</v>
      </c>
      <c r="N42" s="153"/>
      <c r="O42" s="153"/>
      <c r="P42" s="153"/>
      <c r="Q42" s="154"/>
      <c r="R42" s="153"/>
      <c r="S42" s="153"/>
      <c r="T42" s="153"/>
      <c r="U42" s="153"/>
      <c r="V42" s="153"/>
    </row>
    <row r="43" spans="1:23" ht="15">
      <c r="B43" s="116" t="s">
        <v>69</v>
      </c>
      <c r="D43" s="130">
        <v>9623755307.0500011</v>
      </c>
      <c r="E43" s="84">
        <v>0.48831711970724623</v>
      </c>
      <c r="G43" s="131">
        <v>4.8329999999999998E-2</v>
      </c>
      <c r="I43" s="132">
        <v>2.3600366395451208E-2</v>
      </c>
      <c r="J43" s="132">
        <v>1.8644289452406454E-2</v>
      </c>
      <c r="K43" s="132"/>
      <c r="L43" s="129"/>
      <c r="M43" s="153"/>
      <c r="N43" s="153" t="s">
        <v>69</v>
      </c>
      <c r="O43" s="153"/>
      <c r="P43" s="155">
        <v>22016174941.077</v>
      </c>
      <c r="Q43" s="91">
        <v>0.53508843561306541</v>
      </c>
      <c r="R43" s="153"/>
      <c r="S43" s="92">
        <v>4.4380000000000003E-2</v>
      </c>
      <c r="T43" s="153"/>
      <c r="U43" s="156">
        <v>2.3747224772507843E-2</v>
      </c>
      <c r="V43" s="156">
        <v>1.8760307570281198E-2</v>
      </c>
    </row>
    <row r="44" spans="1:23" ht="15">
      <c r="B44" s="134" t="s">
        <v>70</v>
      </c>
      <c r="D44" s="135">
        <v>10084247789.011002</v>
      </c>
      <c r="E44" s="86">
        <v>0.51168288029275366</v>
      </c>
      <c r="G44" s="131">
        <v>0.10249999999999999</v>
      </c>
      <c r="I44" s="136">
        <v>5.2447495230007246E-2</v>
      </c>
      <c r="J44" s="136">
        <v>5.2447495230007246E-2</v>
      </c>
      <c r="K44" s="137"/>
      <c r="L44" s="144"/>
      <c r="M44" s="153"/>
      <c r="N44" s="157" t="s">
        <v>70</v>
      </c>
      <c r="O44" s="153"/>
      <c r="P44" s="158">
        <v>19128752655.522003</v>
      </c>
      <c r="Q44" s="93">
        <v>0.46491156438693471</v>
      </c>
      <c r="R44" s="153"/>
      <c r="S44" s="92">
        <v>0.10249999999999999</v>
      </c>
      <c r="T44" s="153"/>
      <c r="U44" s="159">
        <v>4.7653435349660801E-2</v>
      </c>
      <c r="V44" s="159">
        <v>4.7653435349660801E-2</v>
      </c>
    </row>
    <row r="45" spans="1:23" ht="15">
      <c r="B45" s="141" t="s">
        <v>71</v>
      </c>
      <c r="D45" s="130">
        <v>19708003096.061005</v>
      </c>
      <c r="E45" s="84">
        <v>1</v>
      </c>
      <c r="I45" s="131">
        <v>7.6047861625458457E-2</v>
      </c>
      <c r="J45" s="132">
        <v>7.10917846824137E-2</v>
      </c>
      <c r="K45" s="131"/>
      <c r="L45" s="144"/>
      <c r="M45" s="153"/>
      <c r="N45" s="160" t="s">
        <v>71</v>
      </c>
      <c r="O45" s="153"/>
      <c r="P45" s="155">
        <v>41144927596.598999</v>
      </c>
      <c r="Q45" s="91">
        <v>1</v>
      </c>
      <c r="R45" s="153"/>
      <c r="S45" s="153"/>
      <c r="T45" s="153"/>
      <c r="U45" s="156">
        <v>7.1400660122168641E-2</v>
      </c>
      <c r="V45" s="156">
        <v>6.6413742919941995E-2</v>
      </c>
    </row>
    <row r="46" spans="1:23">
      <c r="I46" s="132"/>
      <c r="J46" s="132"/>
      <c r="K46" s="132"/>
      <c r="L46" s="144"/>
      <c r="M46" s="143"/>
    </row>
    <row r="47" spans="1:23">
      <c r="B47" s="151"/>
      <c r="C47" s="151"/>
      <c r="D47" s="151"/>
      <c r="E47" s="151"/>
      <c r="F47" s="151"/>
      <c r="G47" s="151"/>
      <c r="H47" s="151"/>
      <c r="I47" s="137"/>
      <c r="J47" s="137"/>
      <c r="K47" s="137"/>
      <c r="L47" s="137"/>
      <c r="M47" s="161"/>
      <c r="N47" s="161"/>
      <c r="O47" s="161"/>
      <c r="P47" s="161"/>
      <c r="Q47" s="161"/>
      <c r="R47" s="161"/>
      <c r="S47" s="161"/>
      <c r="T47" s="161"/>
      <c r="U47" s="161"/>
      <c r="V47" s="161"/>
    </row>
    <row r="48" spans="1:23" ht="25.5" customHeight="1">
      <c r="B48" s="222" t="s">
        <v>99</v>
      </c>
      <c r="C48" s="222"/>
      <c r="D48" s="222"/>
      <c r="E48" s="222"/>
      <c r="F48" s="222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132"/>
    </row>
    <row r="49" spans="1:22" ht="25.5" customHeight="1">
      <c r="B49" s="222" t="s">
        <v>75</v>
      </c>
      <c r="C49" s="222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</row>
    <row r="50" spans="1:22">
      <c r="B50" s="146" t="s">
        <v>80</v>
      </c>
      <c r="C50" s="146"/>
      <c r="D50" s="146"/>
      <c r="E50" s="146"/>
      <c r="F50" s="146"/>
      <c r="G50" s="146"/>
      <c r="H50" s="146"/>
      <c r="I50" s="146"/>
      <c r="J50" s="146"/>
      <c r="K50" s="146"/>
      <c r="L50" s="146"/>
      <c r="M50" s="162"/>
      <c r="N50" s="162"/>
      <c r="O50" s="162"/>
      <c r="P50" s="162"/>
      <c r="Q50" s="162"/>
      <c r="R50" s="162"/>
      <c r="S50" s="162"/>
      <c r="T50" s="162"/>
      <c r="U50" s="162"/>
      <c r="V50" s="162"/>
    </row>
    <row r="51" spans="1:22">
      <c r="B51" s="146"/>
      <c r="C51" s="146"/>
      <c r="D51" s="146"/>
      <c r="E51" s="146"/>
      <c r="F51" s="146"/>
      <c r="G51" s="146"/>
      <c r="H51" s="146"/>
      <c r="I51" s="146"/>
      <c r="J51" s="146"/>
      <c r="K51" s="146"/>
      <c r="L51" s="146"/>
      <c r="M51" s="162"/>
      <c r="N51" s="162"/>
      <c r="O51" s="162"/>
      <c r="P51" s="162"/>
      <c r="Q51" s="162"/>
      <c r="R51" s="162"/>
      <c r="S51" s="162"/>
      <c r="T51" s="162"/>
      <c r="U51" s="162"/>
      <c r="V51" s="162"/>
    </row>
    <row r="52" spans="1:22">
      <c r="B52" s="162" t="s">
        <v>76</v>
      </c>
      <c r="C52" s="162"/>
      <c r="D52" s="162"/>
      <c r="E52" s="162"/>
      <c r="F52" s="162"/>
      <c r="G52" s="162"/>
      <c r="H52" s="162"/>
      <c r="I52" s="162"/>
      <c r="J52" s="162"/>
      <c r="K52" s="162"/>
      <c r="L52" s="149"/>
      <c r="M52" s="146"/>
      <c r="N52" s="146"/>
      <c r="O52" s="146"/>
      <c r="P52" s="146"/>
      <c r="Q52" s="146"/>
      <c r="R52" s="146"/>
      <c r="S52" s="146"/>
      <c r="T52" s="146"/>
      <c r="U52" s="146"/>
      <c r="V52" s="146"/>
    </row>
    <row r="53" spans="1:22">
      <c r="B53" s="146"/>
      <c r="C53" s="146"/>
      <c r="D53" s="146"/>
      <c r="E53" s="146"/>
      <c r="F53" s="146"/>
      <c r="G53" s="146"/>
      <c r="H53" s="146"/>
      <c r="I53" s="146"/>
      <c r="J53" s="146"/>
      <c r="K53" s="146"/>
      <c r="L53" s="146"/>
      <c r="M53" s="162"/>
      <c r="N53" s="162"/>
      <c r="O53" s="162"/>
      <c r="P53" s="162"/>
      <c r="Q53" s="162"/>
      <c r="R53" s="162"/>
      <c r="S53" s="162"/>
      <c r="T53" s="162"/>
      <c r="U53" s="162"/>
      <c r="V53" s="162"/>
    </row>
    <row r="54" spans="1:22">
      <c r="B54" s="162" t="s">
        <v>77</v>
      </c>
      <c r="C54" s="162"/>
      <c r="D54" s="162"/>
      <c r="E54" s="162"/>
      <c r="F54" s="162"/>
      <c r="G54" s="162"/>
      <c r="H54" s="162"/>
      <c r="I54" s="162"/>
      <c r="J54" s="162"/>
      <c r="K54" s="162"/>
      <c r="L54" s="161"/>
      <c r="M54" s="161"/>
      <c r="N54" s="161"/>
      <c r="O54" s="161"/>
      <c r="P54" s="161"/>
      <c r="Q54" s="161"/>
      <c r="R54" s="161"/>
      <c r="S54" s="161"/>
      <c r="T54" s="161"/>
      <c r="U54" s="161"/>
      <c r="V54" s="161"/>
    </row>
    <row r="55" spans="1:22" ht="12" customHeight="1">
      <c r="B55" s="222"/>
      <c r="C55" s="222"/>
      <c r="D55" s="222"/>
      <c r="E55" s="222"/>
      <c r="F55" s="222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</row>
    <row r="56" spans="1:22">
      <c r="A56" s="118"/>
      <c r="B56" s="163" t="s">
        <v>81</v>
      </c>
      <c r="C56" s="146"/>
      <c r="D56" s="146"/>
      <c r="E56" s="146"/>
      <c r="F56" s="146"/>
      <c r="G56" s="146"/>
      <c r="H56" s="151"/>
      <c r="I56" s="151"/>
      <c r="J56" s="151"/>
      <c r="K56" s="151"/>
      <c r="L56" s="164"/>
      <c r="M56" s="151"/>
      <c r="N56" s="151"/>
      <c r="O56" s="151"/>
      <c r="P56" s="151"/>
      <c r="Q56" s="151"/>
      <c r="R56" s="151"/>
      <c r="S56" s="151"/>
      <c r="T56" s="151"/>
      <c r="U56" s="151"/>
      <c r="V56" s="151"/>
    </row>
    <row r="57" spans="1:22">
      <c r="B57" s="151"/>
      <c r="C57" s="151"/>
      <c r="D57" s="151"/>
      <c r="E57" s="151"/>
      <c r="F57" s="151"/>
      <c r="G57" s="151"/>
      <c r="H57" s="151"/>
      <c r="I57" s="151"/>
      <c r="J57" s="151"/>
      <c r="K57" s="151"/>
      <c r="L57" s="151"/>
      <c r="M57" s="151"/>
      <c r="N57" s="151"/>
      <c r="O57" s="151"/>
      <c r="P57" s="151"/>
      <c r="Q57" s="151"/>
      <c r="R57" s="151"/>
      <c r="S57" s="151"/>
      <c r="T57" s="151"/>
      <c r="U57" s="151"/>
      <c r="V57" s="151"/>
    </row>
    <row r="58" spans="1:22">
      <c r="B58" s="165"/>
    </row>
    <row r="59" spans="1:22">
      <c r="B59" s="165"/>
    </row>
  </sheetData>
  <mergeCells count="3">
    <mergeCell ref="B48:V48"/>
    <mergeCell ref="B49:V49"/>
    <mergeCell ref="B55:V55"/>
  </mergeCells>
  <pageMargins left="0.5" right="0.5" top="0.75" bottom="0.75" header="0.5" footer="0.5"/>
  <pageSetup scale="64" orientation="landscape" r:id="rId1"/>
  <headerFooter alignWithMargins="0">
    <oddFooter>&amp;L&amp;F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E36"/>
  <sheetViews>
    <sheetView workbookViewId="0">
      <selection activeCell="B2" sqref="B2"/>
    </sheetView>
  </sheetViews>
  <sheetFormatPr defaultRowHeight="15"/>
  <cols>
    <col min="2" max="2" width="12.5703125" bestFit="1" customWidth="1"/>
    <col min="3" max="3" width="14.140625" bestFit="1" customWidth="1"/>
  </cols>
  <sheetData>
    <row r="1" spans="1:5">
      <c r="A1" s="31" t="s">
        <v>0</v>
      </c>
      <c r="B1" s="102">
        <f>'Project Costs'!G18</f>
        <v>50.62</v>
      </c>
      <c r="C1" t="s">
        <v>90</v>
      </c>
    </row>
    <row r="2" spans="1:5">
      <c r="A2" s="36">
        <f>'Project Costs'!G24</f>
        <v>2023</v>
      </c>
      <c r="B2" s="94">
        <f>B1*'Project Costs'!G25*1000</f>
        <v>759300</v>
      </c>
      <c r="C2" s="94"/>
      <c r="D2" s="166" t="s">
        <v>100</v>
      </c>
      <c r="E2" s="167">
        <v>2.2499999999999999E-2</v>
      </c>
    </row>
    <row r="3" spans="1:5">
      <c r="A3" s="168">
        <f>A2+1</f>
        <v>2024</v>
      </c>
      <c r="B3" s="94">
        <f>B2*(1+$E$2)</f>
        <v>776384.25</v>
      </c>
    </row>
    <row r="4" spans="1:5">
      <c r="A4" s="168">
        <f t="shared" ref="A4:A32" si="0">A3+1</f>
        <v>2025</v>
      </c>
      <c r="B4" s="94">
        <f t="shared" ref="B4:B36" si="1">B3*(1+$E$2)</f>
        <v>793852.895625</v>
      </c>
    </row>
    <row r="5" spans="1:5">
      <c r="A5" s="168">
        <f t="shared" si="0"/>
        <v>2026</v>
      </c>
      <c r="B5" s="94">
        <f t="shared" si="1"/>
        <v>811714.58577656245</v>
      </c>
    </row>
    <row r="6" spans="1:5">
      <c r="A6" s="168">
        <f t="shared" si="0"/>
        <v>2027</v>
      </c>
      <c r="B6" s="94">
        <f t="shared" si="1"/>
        <v>829978.16395653505</v>
      </c>
    </row>
    <row r="7" spans="1:5">
      <c r="A7" s="168">
        <f t="shared" si="0"/>
        <v>2028</v>
      </c>
      <c r="B7" s="94">
        <f t="shared" si="1"/>
        <v>848652.67264555709</v>
      </c>
    </row>
    <row r="8" spans="1:5">
      <c r="A8" s="168">
        <f t="shared" si="0"/>
        <v>2029</v>
      </c>
      <c r="B8" s="94">
        <f t="shared" si="1"/>
        <v>867747.35778008215</v>
      </c>
    </row>
    <row r="9" spans="1:5">
      <c r="A9" s="168">
        <f t="shared" si="0"/>
        <v>2030</v>
      </c>
      <c r="B9" s="94">
        <f t="shared" si="1"/>
        <v>887271.67333013401</v>
      </c>
    </row>
    <row r="10" spans="1:5">
      <c r="A10" s="168">
        <f t="shared" si="0"/>
        <v>2031</v>
      </c>
      <c r="B10" s="94">
        <f t="shared" si="1"/>
        <v>907235.28598006198</v>
      </c>
    </row>
    <row r="11" spans="1:5">
      <c r="A11" s="168">
        <f t="shared" si="0"/>
        <v>2032</v>
      </c>
      <c r="B11" s="94">
        <f t="shared" si="1"/>
        <v>927648.07991461339</v>
      </c>
    </row>
    <row r="12" spans="1:5">
      <c r="A12" s="168">
        <f t="shared" si="0"/>
        <v>2033</v>
      </c>
      <c r="B12" s="94">
        <f t="shared" si="1"/>
        <v>948520.16171269212</v>
      </c>
    </row>
    <row r="13" spans="1:5">
      <c r="A13" s="168">
        <f t="shared" si="0"/>
        <v>2034</v>
      </c>
      <c r="B13" s="94">
        <f t="shared" si="1"/>
        <v>969861.86535122769</v>
      </c>
    </row>
    <row r="14" spans="1:5">
      <c r="A14" s="168">
        <f t="shared" si="0"/>
        <v>2035</v>
      </c>
      <c r="B14" s="94">
        <f t="shared" si="1"/>
        <v>991683.75732163026</v>
      </c>
    </row>
    <row r="15" spans="1:5">
      <c r="A15" s="168">
        <f t="shared" si="0"/>
        <v>2036</v>
      </c>
      <c r="B15" s="94">
        <f t="shared" si="1"/>
        <v>1013996.6418613669</v>
      </c>
    </row>
    <row r="16" spans="1:5">
      <c r="A16" s="168">
        <f t="shared" si="0"/>
        <v>2037</v>
      </c>
      <c r="B16" s="94">
        <f t="shared" si="1"/>
        <v>1036811.5663032476</v>
      </c>
    </row>
    <row r="17" spans="1:2">
      <c r="A17" s="168">
        <f t="shared" si="0"/>
        <v>2038</v>
      </c>
      <c r="B17" s="94">
        <f t="shared" si="1"/>
        <v>1060139.8265450706</v>
      </c>
    </row>
    <row r="18" spans="1:2">
      <c r="A18" s="168">
        <f t="shared" si="0"/>
        <v>2039</v>
      </c>
      <c r="B18" s="94">
        <f t="shared" si="1"/>
        <v>1083992.9726423346</v>
      </c>
    </row>
    <row r="19" spans="1:2">
      <c r="A19" s="168">
        <f t="shared" si="0"/>
        <v>2040</v>
      </c>
      <c r="B19" s="94">
        <f t="shared" si="1"/>
        <v>1108382.814526787</v>
      </c>
    </row>
    <row r="20" spans="1:2">
      <c r="A20" s="168">
        <f t="shared" si="0"/>
        <v>2041</v>
      </c>
      <c r="B20" s="94">
        <f t="shared" si="1"/>
        <v>1133321.4278536397</v>
      </c>
    </row>
    <row r="21" spans="1:2">
      <c r="A21" s="168">
        <f t="shared" si="0"/>
        <v>2042</v>
      </c>
      <c r="B21" s="94">
        <f t="shared" si="1"/>
        <v>1158821.1599803464</v>
      </c>
    </row>
    <row r="22" spans="1:2">
      <c r="A22" s="168">
        <f t="shared" si="0"/>
        <v>2043</v>
      </c>
      <c r="B22" s="94">
        <f t="shared" si="1"/>
        <v>1184894.6360799042</v>
      </c>
    </row>
    <row r="23" spans="1:2">
      <c r="A23" s="168">
        <f t="shared" si="0"/>
        <v>2044</v>
      </c>
      <c r="B23" s="94">
        <f t="shared" si="1"/>
        <v>1211554.7653917021</v>
      </c>
    </row>
    <row r="24" spans="1:2">
      <c r="A24" s="168">
        <f t="shared" si="0"/>
        <v>2045</v>
      </c>
      <c r="B24" s="94">
        <f t="shared" si="1"/>
        <v>1238814.7476130154</v>
      </c>
    </row>
    <row r="25" spans="1:2">
      <c r="A25" s="168">
        <f t="shared" si="0"/>
        <v>2046</v>
      </c>
      <c r="B25" s="94">
        <f t="shared" si="1"/>
        <v>1266688.0794343082</v>
      </c>
    </row>
    <row r="26" spans="1:2">
      <c r="A26" s="168">
        <f t="shared" si="0"/>
        <v>2047</v>
      </c>
      <c r="B26" s="94">
        <f t="shared" si="1"/>
        <v>1295188.56122158</v>
      </c>
    </row>
    <row r="27" spans="1:2">
      <c r="A27" s="168">
        <f t="shared" si="0"/>
        <v>2048</v>
      </c>
      <c r="B27" s="94">
        <f t="shared" si="1"/>
        <v>1324330.3038490654</v>
      </c>
    </row>
    <row r="28" spans="1:2">
      <c r="A28" s="168">
        <f t="shared" si="0"/>
        <v>2049</v>
      </c>
      <c r="B28" s="94">
        <f t="shared" si="1"/>
        <v>1354127.7356856694</v>
      </c>
    </row>
    <row r="29" spans="1:2">
      <c r="A29" s="168">
        <f t="shared" si="0"/>
        <v>2050</v>
      </c>
      <c r="B29" s="94">
        <f t="shared" si="1"/>
        <v>1384595.6097385969</v>
      </c>
    </row>
    <row r="30" spans="1:2">
      <c r="A30" s="168">
        <f t="shared" si="0"/>
        <v>2051</v>
      </c>
      <c r="B30" s="94">
        <f t="shared" si="1"/>
        <v>1415749.0109577153</v>
      </c>
    </row>
    <row r="31" spans="1:2">
      <c r="A31" s="168">
        <f t="shared" si="0"/>
        <v>2052</v>
      </c>
      <c r="B31" s="94">
        <f t="shared" si="1"/>
        <v>1447603.3637042639</v>
      </c>
    </row>
    <row r="32" spans="1:2">
      <c r="A32" s="168">
        <f t="shared" si="0"/>
        <v>2053</v>
      </c>
      <c r="B32" s="94">
        <f t="shared" si="1"/>
        <v>1480174.4393876097</v>
      </c>
    </row>
    <row r="33" spans="1:2">
      <c r="A33" s="168">
        <f t="shared" ref="A33:A36" si="2">A32+1</f>
        <v>2054</v>
      </c>
      <c r="B33" s="94">
        <f t="shared" si="1"/>
        <v>1513478.3642738308</v>
      </c>
    </row>
    <row r="34" spans="1:2">
      <c r="A34" s="168">
        <f t="shared" si="2"/>
        <v>2055</v>
      </c>
      <c r="B34" s="94">
        <f t="shared" si="1"/>
        <v>1547531.627469992</v>
      </c>
    </row>
    <row r="35" spans="1:2">
      <c r="A35" s="168">
        <f t="shared" si="2"/>
        <v>2056</v>
      </c>
      <c r="B35" s="94">
        <f t="shared" si="1"/>
        <v>1582351.0890880667</v>
      </c>
    </row>
    <row r="36" spans="1:2">
      <c r="A36" s="168">
        <f t="shared" si="2"/>
        <v>2057</v>
      </c>
      <c r="B36" s="94">
        <f t="shared" si="1"/>
        <v>1617953.988592548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P419"/>
  <sheetViews>
    <sheetView workbookViewId="0">
      <pane ySplit="1" topLeftCell="A2" activePane="bottomLeft" state="frozen"/>
      <selection pane="bottomLeft" activeCell="H2" sqref="H2"/>
    </sheetView>
  </sheetViews>
  <sheetFormatPr defaultRowHeight="15"/>
  <cols>
    <col min="2" max="6" width="10.5703125" bestFit="1" customWidth="1"/>
    <col min="7" max="8" width="10.5703125" customWidth="1"/>
    <col min="9" max="9" width="11.5703125" style="178" bestFit="1" customWidth="1"/>
    <col min="10" max="10" width="10.5703125" bestFit="1" customWidth="1"/>
    <col min="11" max="11" width="11.5703125" bestFit="1" customWidth="1"/>
    <col min="12" max="12" width="11.5703125" customWidth="1"/>
    <col min="13" max="16" width="10.5703125" bestFit="1" customWidth="1"/>
    <col min="17" max="17" width="10.5703125" customWidth="1"/>
    <col min="19" max="33" width="10.5703125" bestFit="1" customWidth="1"/>
    <col min="34" max="34" width="12.85546875" bestFit="1" customWidth="1"/>
  </cols>
  <sheetData>
    <row r="1" spans="1:16" s="177" customFormat="1" ht="45">
      <c r="A1" s="194" t="s">
        <v>119</v>
      </c>
      <c r="B1" s="193" t="s">
        <v>110</v>
      </c>
      <c r="D1" s="177" t="s">
        <v>119</v>
      </c>
      <c r="E1" s="177" t="s">
        <v>0</v>
      </c>
      <c r="F1" s="177" t="s">
        <v>125</v>
      </c>
      <c r="G1" s="177" t="s">
        <v>126</v>
      </c>
      <c r="H1" s="177" t="s">
        <v>121</v>
      </c>
      <c r="I1" s="177" t="s">
        <v>120</v>
      </c>
      <c r="J1" s="177" t="s">
        <v>122</v>
      </c>
      <c r="K1" s="177" t="s">
        <v>129</v>
      </c>
      <c r="M1" s="177" t="s">
        <v>123</v>
      </c>
      <c r="N1" s="198">
        <v>5.0000000000000001E-3</v>
      </c>
    </row>
    <row r="2" spans="1:16">
      <c r="A2" s="190" t="b">
        <v>0</v>
      </c>
      <c r="B2" s="189">
        <v>105022.83741254018</v>
      </c>
      <c r="D2" t="b">
        <f>MONTH(DATE(E2,2,29))=2</f>
        <v>0</v>
      </c>
      <c r="E2" s="196">
        <f>'Project Costs'!G24</f>
        <v>2023</v>
      </c>
      <c r="F2" s="196">
        <f>IF(D2=FALSE,365,366)</f>
        <v>365</v>
      </c>
      <c r="G2" s="196">
        <f>F2*24</f>
        <v>8760</v>
      </c>
      <c r="H2" s="197">
        <f>INDEX($B$2:$B$3,MATCH(D2,$A$2:$A$3,0))</f>
        <v>105022.83741254018</v>
      </c>
      <c r="I2">
        <v>1</v>
      </c>
      <c r="J2" s="195">
        <f>H2*I2</f>
        <v>105022.83741254018</v>
      </c>
      <c r="K2" s="204">
        <f>J2/('Project Costs'!G$18*Energy!G2)</f>
        <v>0.23684133505387123</v>
      </c>
      <c r="L2" s="195"/>
      <c r="M2" s="200"/>
      <c r="P2" s="199"/>
    </row>
    <row r="3" spans="1:16">
      <c r="A3" s="192" t="b">
        <v>1</v>
      </c>
      <c r="B3" s="191">
        <v>105208.32741254015</v>
      </c>
      <c r="D3" t="b">
        <f t="shared" ref="D3:D5" si="0">MONTH(DATE(E3,2,29))=2</f>
        <v>1</v>
      </c>
      <c r="E3" s="196">
        <f>E2+1</f>
        <v>2024</v>
      </c>
      <c r="F3" s="196">
        <f t="shared" ref="F3:F5" si="1">IF(D3=FALSE,365,366)</f>
        <v>366</v>
      </c>
      <c r="G3" s="196">
        <f t="shared" ref="G3:G5" si="2">F3*24</f>
        <v>8784</v>
      </c>
      <c r="H3" s="197">
        <f t="shared" ref="H3:H5" si="3">INDEX($B$2:$B$3,MATCH(D3,$A$2:$A$3,0))</f>
        <v>105208.32741254015</v>
      </c>
      <c r="I3">
        <f t="shared" ref="I3:I31" si="4">I2*(1-$N$1)</f>
        <v>0.995</v>
      </c>
      <c r="J3" s="195">
        <f t="shared" ref="J3:J31" si="5">H3*I3</f>
        <v>104682.28577547744</v>
      </c>
      <c r="K3" s="204">
        <f>J3/('Project Costs'!G$18*Energy!G3)</f>
        <v>0.23542833386831491</v>
      </c>
      <c r="L3" s="195"/>
      <c r="P3" s="199"/>
    </row>
    <row r="4" spans="1:16">
      <c r="D4" t="b">
        <f t="shared" si="0"/>
        <v>0</v>
      </c>
      <c r="E4" s="196">
        <f t="shared" ref="E4:E31" si="6">E3+1</f>
        <v>2025</v>
      </c>
      <c r="F4" s="196">
        <f t="shared" si="1"/>
        <v>365</v>
      </c>
      <c r="G4" s="196">
        <f t="shared" si="2"/>
        <v>8760</v>
      </c>
      <c r="H4" s="197">
        <f t="shared" si="3"/>
        <v>105022.83741254018</v>
      </c>
      <c r="I4">
        <f t="shared" si="4"/>
        <v>0.99002500000000004</v>
      </c>
      <c r="J4" s="195">
        <f t="shared" si="5"/>
        <v>103975.2346093501</v>
      </c>
      <c r="K4" s="204">
        <f>J4/('Project Costs'!G$18*Energy!G4)</f>
        <v>0.23447884273670888</v>
      </c>
      <c r="L4" s="195"/>
      <c r="P4" s="199"/>
    </row>
    <row r="5" spans="1:16">
      <c r="D5" t="b">
        <f t="shared" si="0"/>
        <v>0</v>
      </c>
      <c r="E5" s="196">
        <f t="shared" si="6"/>
        <v>2026</v>
      </c>
      <c r="F5" s="196">
        <f t="shared" si="1"/>
        <v>365</v>
      </c>
      <c r="G5" s="196">
        <f t="shared" si="2"/>
        <v>8760</v>
      </c>
      <c r="H5" s="197">
        <f t="shared" si="3"/>
        <v>105022.83741254018</v>
      </c>
      <c r="I5">
        <f t="shared" si="4"/>
        <v>0.98507487500000002</v>
      </c>
      <c r="J5" s="195">
        <f t="shared" si="5"/>
        <v>103455.35843630334</v>
      </c>
      <c r="K5" s="204">
        <f>J5/('Project Costs'!G$18*Energy!G5)</f>
        <v>0.23330644852302534</v>
      </c>
      <c r="L5" s="195"/>
      <c r="P5" s="199"/>
    </row>
    <row r="6" spans="1:16">
      <c r="E6" s="196">
        <f t="shared" si="6"/>
        <v>2027</v>
      </c>
      <c r="F6" s="196">
        <f>F2</f>
        <v>365</v>
      </c>
      <c r="G6" s="196">
        <f>G2</f>
        <v>8760</v>
      </c>
      <c r="H6" s="197">
        <f>H2</f>
        <v>105022.83741254018</v>
      </c>
      <c r="I6">
        <f t="shared" si="4"/>
        <v>0.98014950062500006</v>
      </c>
      <c r="J6" s="195">
        <f t="shared" si="5"/>
        <v>102938.08164412182</v>
      </c>
      <c r="K6" s="204">
        <f>J6/('Project Costs'!G$18*Energy!G6)</f>
        <v>0.2321399162804102</v>
      </c>
      <c r="L6" s="195"/>
      <c r="P6" s="199"/>
    </row>
    <row r="7" spans="1:16">
      <c r="E7" s="196">
        <f t="shared" si="6"/>
        <v>2028</v>
      </c>
      <c r="F7" s="196">
        <f t="shared" ref="F7:G31" si="7">F3</f>
        <v>366</v>
      </c>
      <c r="G7" s="196">
        <f t="shared" si="7"/>
        <v>8784</v>
      </c>
      <c r="H7" s="197">
        <f t="shared" ref="H7:H31" si="8">H3</f>
        <v>105208.32741254015</v>
      </c>
      <c r="I7">
        <f t="shared" si="4"/>
        <v>0.97524875312187509</v>
      </c>
      <c r="J7" s="195">
        <f t="shared" si="5"/>
        <v>102604.29012711777</v>
      </c>
      <c r="K7" s="204">
        <f>J7/('Project Costs'!G$18*Energy!G7)</f>
        <v>0.23075496387400465</v>
      </c>
      <c r="L7" s="195"/>
      <c r="P7" s="199"/>
    </row>
    <row r="8" spans="1:16">
      <c r="E8" s="196">
        <f t="shared" si="6"/>
        <v>2029</v>
      </c>
      <c r="F8" s="196">
        <f t="shared" si="7"/>
        <v>365</v>
      </c>
      <c r="G8" s="196">
        <f t="shared" si="7"/>
        <v>8760</v>
      </c>
      <c r="H8" s="197">
        <f t="shared" si="8"/>
        <v>105022.83741254018</v>
      </c>
      <c r="I8">
        <f t="shared" si="4"/>
        <v>0.97037250935626573</v>
      </c>
      <c r="J8" s="195">
        <f t="shared" si="5"/>
        <v>101911.27427972172</v>
      </c>
      <c r="K8" s="204">
        <f>J8/('Project Costs'!G$18*Energy!G8)</f>
        <v>0.22982432061551314</v>
      </c>
      <c r="L8" s="195"/>
      <c r="P8" s="199"/>
    </row>
    <row r="9" spans="1:16">
      <c r="E9" s="196">
        <f t="shared" si="6"/>
        <v>2030</v>
      </c>
      <c r="F9" s="196">
        <f t="shared" si="7"/>
        <v>365</v>
      </c>
      <c r="G9" s="196">
        <f t="shared" si="7"/>
        <v>8760</v>
      </c>
      <c r="H9" s="197">
        <f t="shared" si="8"/>
        <v>105022.83741254018</v>
      </c>
      <c r="I9">
        <f t="shared" si="4"/>
        <v>0.96552064680948435</v>
      </c>
      <c r="J9" s="195">
        <f t="shared" si="5"/>
        <v>101401.7179083231</v>
      </c>
      <c r="K9" s="204">
        <f>J9/('Project Costs'!G$18*Energy!G9)</f>
        <v>0.22867519901243555</v>
      </c>
      <c r="L9" s="195"/>
      <c r="P9" s="199"/>
    </row>
    <row r="10" spans="1:16">
      <c r="E10" s="196">
        <f t="shared" si="6"/>
        <v>2031</v>
      </c>
      <c r="F10" s="196">
        <f t="shared" si="7"/>
        <v>365</v>
      </c>
      <c r="G10" s="196">
        <f t="shared" si="7"/>
        <v>8760</v>
      </c>
      <c r="H10" s="197">
        <f t="shared" si="8"/>
        <v>105022.83741254018</v>
      </c>
      <c r="I10">
        <f t="shared" si="4"/>
        <v>0.96069304357543694</v>
      </c>
      <c r="J10" s="195">
        <f t="shared" si="5"/>
        <v>100894.70931878149</v>
      </c>
      <c r="K10" s="204">
        <f>J10/('Project Costs'!G$18*Energy!G10)</f>
        <v>0.22753182301737337</v>
      </c>
      <c r="L10" s="195"/>
      <c r="P10" s="199"/>
    </row>
    <row r="11" spans="1:16">
      <c r="E11" s="196">
        <f t="shared" si="6"/>
        <v>2032</v>
      </c>
      <c r="F11" s="196">
        <f t="shared" si="7"/>
        <v>366</v>
      </c>
      <c r="G11" s="196">
        <f t="shared" si="7"/>
        <v>8784</v>
      </c>
      <c r="H11" s="197">
        <f t="shared" si="8"/>
        <v>105208.32741254015</v>
      </c>
      <c r="I11">
        <f t="shared" si="4"/>
        <v>0.95588957835755972</v>
      </c>
      <c r="J11" s="195">
        <f t="shared" si="5"/>
        <v>100567.5437300771</v>
      </c>
      <c r="K11" s="204">
        <f>J11/('Project Costs'!G$18*Energy!G11)</f>
        <v>0.22617436260784557</v>
      </c>
      <c r="L11" s="195"/>
      <c r="P11" s="199"/>
    </row>
    <row r="12" spans="1:16">
      <c r="E12" s="196">
        <f t="shared" si="6"/>
        <v>2033</v>
      </c>
      <c r="F12" s="196">
        <f t="shared" si="7"/>
        <v>365</v>
      </c>
      <c r="G12" s="196">
        <f t="shared" si="7"/>
        <v>8760</v>
      </c>
      <c r="H12" s="197">
        <f t="shared" si="8"/>
        <v>105022.83741254018</v>
      </c>
      <c r="I12">
        <f t="shared" si="4"/>
        <v>0.95111013046577186</v>
      </c>
      <c r="J12" s="195">
        <f t="shared" si="5"/>
        <v>99888.284593326636</v>
      </c>
      <c r="K12" s="204">
        <f>J12/('Project Costs'!G$18*Energy!G12)</f>
        <v>0.22526219308277506</v>
      </c>
      <c r="L12" s="195"/>
      <c r="P12" s="199"/>
    </row>
    <row r="13" spans="1:16">
      <c r="E13" s="196">
        <f t="shared" si="6"/>
        <v>2034</v>
      </c>
      <c r="F13" s="196">
        <f t="shared" si="7"/>
        <v>365</v>
      </c>
      <c r="G13" s="196">
        <f t="shared" si="7"/>
        <v>8760</v>
      </c>
      <c r="H13" s="197">
        <f t="shared" si="8"/>
        <v>105022.83741254018</v>
      </c>
      <c r="I13">
        <f t="shared" si="4"/>
        <v>0.94635457981344295</v>
      </c>
      <c r="J13" s="195">
        <f t="shared" si="5"/>
        <v>99388.843170359993</v>
      </c>
      <c r="K13" s="204">
        <f>J13/('Project Costs'!G$18*Energy!G13)</f>
        <v>0.22413588211736116</v>
      </c>
      <c r="L13" s="195"/>
      <c r="P13" s="199"/>
    </row>
    <row r="14" spans="1:16">
      <c r="E14" s="196">
        <f t="shared" si="6"/>
        <v>2035</v>
      </c>
      <c r="F14" s="196">
        <f t="shared" si="7"/>
        <v>365</v>
      </c>
      <c r="G14" s="196">
        <f t="shared" si="7"/>
        <v>8760</v>
      </c>
      <c r="H14" s="197">
        <f t="shared" si="8"/>
        <v>105022.83741254018</v>
      </c>
      <c r="I14">
        <f t="shared" si="4"/>
        <v>0.94162280691437572</v>
      </c>
      <c r="J14" s="195">
        <f t="shared" si="5"/>
        <v>98891.898954508186</v>
      </c>
      <c r="K14" s="204">
        <f>J14/('Project Costs'!G$18*Energy!G14)</f>
        <v>0.22301520270677436</v>
      </c>
      <c r="L14" s="195"/>
      <c r="P14" s="199"/>
    </row>
    <row r="15" spans="1:16">
      <c r="E15" s="196">
        <f t="shared" si="6"/>
        <v>2036</v>
      </c>
      <c r="F15" s="196">
        <f t="shared" si="7"/>
        <v>366</v>
      </c>
      <c r="G15" s="196">
        <f t="shared" si="7"/>
        <v>8784</v>
      </c>
      <c r="H15" s="197">
        <f t="shared" si="8"/>
        <v>105208.32741254015</v>
      </c>
      <c r="I15">
        <f t="shared" si="4"/>
        <v>0.93691469287980389</v>
      </c>
      <c r="J15" s="195">
        <f t="shared" si="5"/>
        <v>98571.227766117911</v>
      </c>
      <c r="K15" s="204">
        <f>J15/('Project Costs'!G$18*Energy!G15)</f>
        <v>0.22168468856425749</v>
      </c>
      <c r="L15" s="195"/>
      <c r="P15" s="199"/>
    </row>
    <row r="16" spans="1:16">
      <c r="E16" s="196">
        <f t="shared" si="6"/>
        <v>2037</v>
      </c>
      <c r="F16" s="196">
        <f t="shared" si="7"/>
        <v>365</v>
      </c>
      <c r="G16" s="196">
        <f t="shared" si="7"/>
        <v>8760</v>
      </c>
      <c r="H16" s="197">
        <f t="shared" si="8"/>
        <v>105022.83741254018</v>
      </c>
      <c r="I16">
        <f t="shared" si="4"/>
        <v>0.9322301194154049</v>
      </c>
      <c r="J16" s="195">
        <f t="shared" si="5"/>
        <v>97905.452262436986</v>
      </c>
      <c r="K16" s="204">
        <f>J16/('Project Costs'!G$18*Energy!G16)</f>
        <v>0.22079062605977431</v>
      </c>
      <c r="L16" s="195"/>
      <c r="P16" s="199"/>
    </row>
    <row r="17" spans="5:16">
      <c r="E17" s="196">
        <f t="shared" si="6"/>
        <v>2038</v>
      </c>
      <c r="F17" s="196">
        <f t="shared" si="7"/>
        <v>365</v>
      </c>
      <c r="G17" s="196">
        <f t="shared" si="7"/>
        <v>8760</v>
      </c>
      <c r="H17" s="197">
        <f t="shared" si="8"/>
        <v>105022.83741254018</v>
      </c>
      <c r="I17">
        <f t="shared" si="4"/>
        <v>0.92756896881832784</v>
      </c>
      <c r="J17" s="195">
        <f t="shared" si="5"/>
        <v>97415.925001124793</v>
      </c>
      <c r="K17" s="204">
        <f>J17/('Project Costs'!G$18*Energy!G17)</f>
        <v>0.21968667292947541</v>
      </c>
      <c r="L17" s="195"/>
      <c r="P17" s="199"/>
    </row>
    <row r="18" spans="5:16">
      <c r="E18" s="196">
        <f>E17+1</f>
        <v>2039</v>
      </c>
      <c r="F18" s="196">
        <f t="shared" si="7"/>
        <v>365</v>
      </c>
      <c r="G18" s="196">
        <f t="shared" si="7"/>
        <v>8760</v>
      </c>
      <c r="H18" s="197">
        <f t="shared" si="8"/>
        <v>105022.83741254018</v>
      </c>
      <c r="I18">
        <f t="shared" si="4"/>
        <v>0.92293112397423616</v>
      </c>
      <c r="J18" s="195">
        <f t="shared" si="5"/>
        <v>96928.845376119163</v>
      </c>
      <c r="K18" s="204">
        <f>J18/('Project Costs'!G$18*Energy!G18)</f>
        <v>0.21858823956482804</v>
      </c>
      <c r="L18" s="195"/>
      <c r="P18" s="199"/>
    </row>
    <row r="19" spans="5:16">
      <c r="E19" s="196">
        <f t="shared" si="6"/>
        <v>2040</v>
      </c>
      <c r="F19" s="196">
        <f t="shared" si="7"/>
        <v>366</v>
      </c>
      <c r="G19" s="196">
        <f t="shared" si="7"/>
        <v>8784</v>
      </c>
      <c r="H19" s="197">
        <f t="shared" si="8"/>
        <v>105208.32741254015</v>
      </c>
      <c r="I19">
        <f t="shared" si="4"/>
        <v>0.91831646835436498</v>
      </c>
      <c r="J19" s="195">
        <f t="shared" si="5"/>
        <v>96614.5396709536</v>
      </c>
      <c r="K19" s="204">
        <f>J19/('Project Costs'!G$18*Energy!G19)</f>
        <v>0.21728413679246561</v>
      </c>
      <c r="L19" s="195"/>
      <c r="P19" s="199"/>
    </row>
    <row r="20" spans="5:16">
      <c r="E20" s="196">
        <f t="shared" si="6"/>
        <v>2041</v>
      </c>
      <c r="F20" s="196">
        <f t="shared" si="7"/>
        <v>365</v>
      </c>
      <c r="G20" s="196">
        <f t="shared" si="7"/>
        <v>8760</v>
      </c>
      <c r="H20" s="197">
        <f t="shared" si="8"/>
        <v>105022.83741254018</v>
      </c>
      <c r="I20">
        <f t="shared" si="4"/>
        <v>0.91372488601259316</v>
      </c>
      <c r="J20" s="195">
        <f t="shared" si="5"/>
        <v>95961.980143492372</v>
      </c>
      <c r="K20" s="204">
        <f>J20/('Project Costs'!G$18*Energy!G20)</f>
        <v>0.21640782187516888</v>
      </c>
      <c r="L20" s="195"/>
      <c r="P20" s="199"/>
    </row>
    <row r="21" spans="5:16">
      <c r="E21" s="196">
        <f t="shared" si="6"/>
        <v>2042</v>
      </c>
      <c r="F21" s="196">
        <f t="shared" si="7"/>
        <v>365</v>
      </c>
      <c r="G21" s="196">
        <f t="shared" si="7"/>
        <v>8760</v>
      </c>
      <c r="H21" s="197">
        <f t="shared" si="8"/>
        <v>105022.83741254018</v>
      </c>
      <c r="I21">
        <f t="shared" si="4"/>
        <v>0.90915626158253016</v>
      </c>
      <c r="J21" s="195">
        <f t="shared" si="5"/>
        <v>95482.170242774911</v>
      </c>
      <c r="K21" s="204">
        <f>J21/('Project Costs'!G$18*Energy!G21)</f>
        <v>0.21532578276579303</v>
      </c>
      <c r="L21" s="195"/>
      <c r="P21" s="199"/>
    </row>
    <row r="22" spans="5:16">
      <c r="E22" s="196">
        <f t="shared" si="6"/>
        <v>2043</v>
      </c>
      <c r="F22" s="196">
        <f t="shared" si="7"/>
        <v>365</v>
      </c>
      <c r="G22" s="196">
        <f t="shared" si="7"/>
        <v>8760</v>
      </c>
      <c r="H22" s="197">
        <f t="shared" si="8"/>
        <v>105022.83741254018</v>
      </c>
      <c r="I22">
        <f t="shared" si="4"/>
        <v>0.90461048027461755</v>
      </c>
      <c r="J22" s="195">
        <f t="shared" si="5"/>
        <v>95004.759391561034</v>
      </c>
      <c r="K22" s="204">
        <f>J22/('Project Costs'!G$18*Energy!G22)</f>
        <v>0.21424915385196405</v>
      </c>
      <c r="L22" s="195"/>
      <c r="P22" s="199"/>
    </row>
    <row r="23" spans="5:16">
      <c r="E23" s="196">
        <f t="shared" si="6"/>
        <v>2044</v>
      </c>
      <c r="F23" s="196">
        <f t="shared" si="7"/>
        <v>366</v>
      </c>
      <c r="G23" s="196">
        <f t="shared" si="7"/>
        <v>8784</v>
      </c>
      <c r="H23" s="197">
        <f t="shared" si="8"/>
        <v>105208.32741254015</v>
      </c>
      <c r="I23">
        <f t="shared" si="4"/>
        <v>0.90008742787324447</v>
      </c>
      <c r="J23" s="195">
        <f t="shared" si="5"/>
        <v>94696.692811599423</v>
      </c>
      <c r="K23" s="204">
        <f>J23/('Project Costs'!G$18*Energy!G23)</f>
        <v>0.21297093817086937</v>
      </c>
      <c r="L23" s="195"/>
      <c r="P23" s="199"/>
    </row>
    <row r="24" spans="5:16">
      <c r="E24" s="196">
        <f t="shared" si="6"/>
        <v>2045</v>
      </c>
      <c r="F24" s="196">
        <f t="shared" si="7"/>
        <v>365</v>
      </c>
      <c r="G24" s="196">
        <f t="shared" si="7"/>
        <v>8760</v>
      </c>
      <c r="H24" s="197">
        <f t="shared" si="8"/>
        <v>105022.83741254018</v>
      </c>
      <c r="I24">
        <f t="shared" si="4"/>
        <v>0.89558699073387826</v>
      </c>
      <c r="J24" s="195">
        <f t="shared" si="5"/>
        <v>94057.086916630215</v>
      </c>
      <c r="K24" s="204">
        <f>J24/('Project Costs'!G$18*Energy!G24)</f>
        <v>0.21211201854229073</v>
      </c>
      <c r="L24" s="195"/>
      <c r="P24" s="199"/>
    </row>
    <row r="25" spans="5:16">
      <c r="E25" s="196">
        <f t="shared" si="6"/>
        <v>2046</v>
      </c>
      <c r="F25" s="196">
        <f t="shared" si="7"/>
        <v>365</v>
      </c>
      <c r="G25" s="196">
        <f t="shared" si="7"/>
        <v>8760</v>
      </c>
      <c r="H25" s="197">
        <f t="shared" si="8"/>
        <v>105022.83741254018</v>
      </c>
      <c r="I25">
        <f t="shared" si="4"/>
        <v>0.89110905578020883</v>
      </c>
      <c r="J25" s="195">
        <f t="shared" si="5"/>
        <v>93586.801482047071</v>
      </c>
      <c r="K25" s="204">
        <f>J25/('Project Costs'!G$18*Energy!G25)</f>
        <v>0.21105145844957929</v>
      </c>
      <c r="L25" s="195"/>
      <c r="P25" s="199"/>
    </row>
    <row r="26" spans="5:16">
      <c r="E26" s="196">
        <f t="shared" si="6"/>
        <v>2047</v>
      </c>
      <c r="F26" s="196">
        <f t="shared" si="7"/>
        <v>365</v>
      </c>
      <c r="G26" s="196">
        <f t="shared" si="7"/>
        <v>8760</v>
      </c>
      <c r="H26" s="197">
        <f t="shared" si="8"/>
        <v>105022.83741254018</v>
      </c>
      <c r="I26">
        <f t="shared" si="4"/>
        <v>0.88665351050130781</v>
      </c>
      <c r="J26" s="195">
        <f t="shared" si="5"/>
        <v>93118.867474636834</v>
      </c>
      <c r="K26" s="204">
        <f>J26/('Project Costs'!G$18*Energy!G26)</f>
        <v>0.20999620115733139</v>
      </c>
      <c r="L26" s="195"/>
      <c r="P26" s="199"/>
    </row>
    <row r="27" spans="5:16">
      <c r="E27" s="196">
        <f t="shared" si="6"/>
        <v>2048</v>
      </c>
      <c r="F27" s="196">
        <f t="shared" si="7"/>
        <v>366</v>
      </c>
      <c r="G27" s="196">
        <f t="shared" si="7"/>
        <v>8784</v>
      </c>
      <c r="H27" s="197">
        <f t="shared" si="8"/>
        <v>105208.32741254015</v>
      </c>
      <c r="I27">
        <f t="shared" si="4"/>
        <v>0.8822202429488013</v>
      </c>
      <c r="J27" s="195">
        <f t="shared" si="5"/>
        <v>92816.916170128199</v>
      </c>
      <c r="K27" s="204">
        <f>J27/('Project Costs'!G$18*Energy!G27)</f>
        <v>0.20874335869581534</v>
      </c>
      <c r="L27" s="195"/>
      <c r="P27" s="199"/>
    </row>
    <row r="28" spans="5:16">
      <c r="E28" s="196">
        <f t="shared" si="6"/>
        <v>2049</v>
      </c>
      <c r="F28" s="196">
        <f t="shared" si="7"/>
        <v>365</v>
      </c>
      <c r="G28" s="196">
        <f t="shared" si="7"/>
        <v>8760</v>
      </c>
      <c r="H28" s="197">
        <f t="shared" si="8"/>
        <v>105022.83741254018</v>
      </c>
      <c r="I28">
        <f t="shared" si="4"/>
        <v>0.87780914173405733</v>
      </c>
      <c r="J28" s="195">
        <f t="shared" si="5"/>
        <v>92190.006771577333</v>
      </c>
      <c r="K28" s="204">
        <f>J28/('Project Costs'!G$18*Energy!G28)</f>
        <v>0.20790148905078701</v>
      </c>
      <c r="L28" s="195"/>
      <c r="P28" s="199"/>
    </row>
    <row r="29" spans="5:16">
      <c r="E29" s="196">
        <f>E28+1</f>
        <v>2050</v>
      </c>
      <c r="F29" s="196">
        <f t="shared" si="7"/>
        <v>365</v>
      </c>
      <c r="G29" s="196">
        <f t="shared" si="7"/>
        <v>8760</v>
      </c>
      <c r="H29" s="197">
        <f t="shared" si="8"/>
        <v>105022.83741254018</v>
      </c>
      <c r="I29">
        <f t="shared" si="4"/>
        <v>0.87342009602538706</v>
      </c>
      <c r="J29" s="195">
        <f t="shared" si="5"/>
        <v>91729.056737719453</v>
      </c>
      <c r="K29" s="204">
        <f>J29/('Project Costs'!G$18*Energy!G29)</f>
        <v>0.2068619816055331</v>
      </c>
      <c r="L29" s="195"/>
      <c r="P29" s="199"/>
    </row>
    <row r="30" spans="5:16">
      <c r="E30" s="196">
        <f t="shared" si="6"/>
        <v>2051</v>
      </c>
      <c r="F30" s="196">
        <f t="shared" si="7"/>
        <v>365</v>
      </c>
      <c r="G30" s="196">
        <f t="shared" si="7"/>
        <v>8760</v>
      </c>
      <c r="H30" s="197">
        <f t="shared" si="8"/>
        <v>105022.83741254018</v>
      </c>
      <c r="I30">
        <f t="shared" si="4"/>
        <v>0.86905299554526017</v>
      </c>
      <c r="J30" s="195">
        <f t="shared" si="5"/>
        <v>91270.411454030866</v>
      </c>
      <c r="K30" s="204">
        <f>J30/('Project Costs'!G$18*Energy!G30)</f>
        <v>0.20582767169750543</v>
      </c>
      <c r="L30" s="195"/>
      <c r="P30" s="199"/>
    </row>
    <row r="31" spans="5:16">
      <c r="E31" s="196">
        <f t="shared" si="6"/>
        <v>2052</v>
      </c>
      <c r="F31" s="196">
        <f t="shared" si="7"/>
        <v>366</v>
      </c>
      <c r="G31" s="196">
        <f t="shared" si="7"/>
        <v>8784</v>
      </c>
      <c r="H31" s="197">
        <f t="shared" si="8"/>
        <v>105208.32741254015</v>
      </c>
      <c r="I31">
        <f t="shared" si="4"/>
        <v>0.86470773056753381</v>
      </c>
      <c r="J31" s="195">
        <f t="shared" si="5"/>
        <v>90974.454033703645</v>
      </c>
      <c r="K31" s="204">
        <f>J31/('Project Costs'!G$18*Energy!G31)</f>
        <v>0.20459969878448866</v>
      </c>
      <c r="L31" s="195"/>
      <c r="P31" s="199"/>
    </row>
    <row r="32" spans="5:16">
      <c r="H32" s="178"/>
      <c r="I32"/>
      <c r="P32" s="199"/>
    </row>
    <row r="33" spans="8:16">
      <c r="H33" s="178"/>
      <c r="I33"/>
      <c r="P33" s="199"/>
    </row>
    <row r="34" spans="8:16">
      <c r="H34" s="178"/>
      <c r="I34"/>
      <c r="P34" s="199"/>
    </row>
    <row r="35" spans="8:16">
      <c r="H35" s="178"/>
      <c r="I35"/>
      <c r="P35" s="199"/>
    </row>
    <row r="36" spans="8:16">
      <c r="H36" s="178"/>
      <c r="I36"/>
    </row>
    <row r="37" spans="8:16">
      <c r="H37" s="178"/>
      <c r="I37"/>
    </row>
    <row r="38" spans="8:16">
      <c r="H38" s="178"/>
      <c r="I38"/>
    </row>
    <row r="39" spans="8:16">
      <c r="H39" s="178"/>
      <c r="I39"/>
    </row>
    <row r="40" spans="8:16">
      <c r="H40" s="178"/>
      <c r="I40"/>
    </row>
    <row r="41" spans="8:16">
      <c r="H41" s="178"/>
      <c r="I41"/>
    </row>
    <row r="42" spans="8:16">
      <c r="H42" s="178"/>
      <c r="I42"/>
    </row>
    <row r="43" spans="8:16">
      <c r="H43" s="178"/>
      <c r="I43"/>
    </row>
    <row r="44" spans="8:16">
      <c r="H44" s="178"/>
      <c r="I44"/>
    </row>
    <row r="45" spans="8:16">
      <c r="H45" s="178"/>
      <c r="I45"/>
    </row>
    <row r="46" spans="8:16">
      <c r="H46" s="178"/>
      <c r="I46"/>
    </row>
    <row r="47" spans="8:16">
      <c r="H47" s="178"/>
      <c r="I47"/>
    </row>
    <row r="48" spans="8:16">
      <c r="H48" s="178"/>
      <c r="I48"/>
    </row>
    <row r="49" spans="8:9">
      <c r="H49" s="178"/>
      <c r="I49"/>
    </row>
    <row r="50" spans="8:9">
      <c r="H50" s="178"/>
      <c r="I50"/>
    </row>
    <row r="51" spans="8:9">
      <c r="H51" s="178"/>
      <c r="I51"/>
    </row>
    <row r="52" spans="8:9">
      <c r="H52" s="178"/>
      <c r="I52"/>
    </row>
    <row r="53" spans="8:9">
      <c r="H53" s="178"/>
      <c r="I53"/>
    </row>
    <row r="54" spans="8:9">
      <c r="H54" s="178"/>
      <c r="I54"/>
    </row>
    <row r="55" spans="8:9">
      <c r="H55" s="178"/>
      <c r="I55"/>
    </row>
    <row r="56" spans="8:9">
      <c r="H56" s="178"/>
      <c r="I56"/>
    </row>
    <row r="57" spans="8:9">
      <c r="H57" s="178"/>
      <c r="I57"/>
    </row>
    <row r="58" spans="8:9">
      <c r="H58" s="178"/>
      <c r="I58"/>
    </row>
    <row r="59" spans="8:9">
      <c r="H59" s="178"/>
      <c r="I59"/>
    </row>
    <row r="60" spans="8:9">
      <c r="H60" s="178"/>
      <c r="I60"/>
    </row>
    <row r="61" spans="8:9">
      <c r="H61" s="178"/>
      <c r="I61"/>
    </row>
    <row r="62" spans="8:9">
      <c r="H62" s="178"/>
      <c r="I62"/>
    </row>
    <row r="63" spans="8:9">
      <c r="H63" s="178"/>
      <c r="I63"/>
    </row>
    <row r="64" spans="8:9">
      <c r="H64" s="178"/>
      <c r="I64"/>
    </row>
    <row r="65" spans="8:9">
      <c r="H65" s="178"/>
      <c r="I65"/>
    </row>
    <row r="66" spans="8:9">
      <c r="H66" s="178"/>
      <c r="I66"/>
    </row>
    <row r="67" spans="8:9">
      <c r="H67" s="178"/>
      <c r="I67"/>
    </row>
    <row r="68" spans="8:9">
      <c r="H68" s="178"/>
      <c r="I68"/>
    </row>
    <row r="69" spans="8:9">
      <c r="H69" s="178"/>
      <c r="I69"/>
    </row>
    <row r="70" spans="8:9">
      <c r="H70" s="178"/>
      <c r="I70"/>
    </row>
    <row r="71" spans="8:9">
      <c r="H71" s="178"/>
      <c r="I71"/>
    </row>
    <row r="72" spans="8:9">
      <c r="H72" s="178"/>
      <c r="I72"/>
    </row>
    <row r="73" spans="8:9">
      <c r="H73" s="178"/>
      <c r="I73"/>
    </row>
    <row r="74" spans="8:9">
      <c r="H74" s="178"/>
      <c r="I74"/>
    </row>
    <row r="75" spans="8:9">
      <c r="H75" s="178"/>
      <c r="I75"/>
    </row>
    <row r="76" spans="8:9">
      <c r="H76" s="178"/>
      <c r="I76"/>
    </row>
    <row r="77" spans="8:9">
      <c r="H77" s="178"/>
      <c r="I77"/>
    </row>
    <row r="78" spans="8:9">
      <c r="H78" s="178"/>
      <c r="I78"/>
    </row>
    <row r="79" spans="8:9">
      <c r="H79" s="178"/>
      <c r="I79"/>
    </row>
    <row r="80" spans="8:9">
      <c r="H80" s="178"/>
      <c r="I80"/>
    </row>
    <row r="81" spans="8:9">
      <c r="H81" s="178"/>
      <c r="I81"/>
    </row>
    <row r="82" spans="8:9">
      <c r="H82" s="178"/>
      <c r="I82"/>
    </row>
    <row r="83" spans="8:9">
      <c r="H83" s="178"/>
      <c r="I83"/>
    </row>
    <row r="84" spans="8:9">
      <c r="H84" s="178"/>
      <c r="I84"/>
    </row>
    <row r="85" spans="8:9">
      <c r="H85" s="178"/>
      <c r="I85"/>
    </row>
    <row r="86" spans="8:9">
      <c r="H86" s="178"/>
      <c r="I86"/>
    </row>
    <row r="87" spans="8:9">
      <c r="H87" s="178"/>
      <c r="I87"/>
    </row>
    <row r="88" spans="8:9">
      <c r="H88" s="178"/>
      <c r="I88"/>
    </row>
    <row r="89" spans="8:9">
      <c r="H89" s="178"/>
      <c r="I89"/>
    </row>
    <row r="90" spans="8:9">
      <c r="H90" s="178"/>
      <c r="I90"/>
    </row>
    <row r="91" spans="8:9">
      <c r="H91" s="178"/>
      <c r="I91"/>
    </row>
    <row r="92" spans="8:9">
      <c r="H92" s="178"/>
      <c r="I92"/>
    </row>
    <row r="93" spans="8:9">
      <c r="H93" s="178"/>
      <c r="I93"/>
    </row>
    <row r="94" spans="8:9">
      <c r="H94" s="178"/>
      <c r="I94"/>
    </row>
    <row r="95" spans="8:9">
      <c r="H95" s="178"/>
      <c r="I95"/>
    </row>
    <row r="96" spans="8:9">
      <c r="H96" s="178"/>
      <c r="I96"/>
    </row>
    <row r="97" spans="8:9">
      <c r="H97" s="178"/>
      <c r="I97"/>
    </row>
    <row r="98" spans="8:9">
      <c r="H98" s="178"/>
      <c r="I98"/>
    </row>
    <row r="99" spans="8:9">
      <c r="H99" s="178"/>
      <c r="I99"/>
    </row>
    <row r="100" spans="8:9">
      <c r="H100" s="178"/>
      <c r="I100"/>
    </row>
    <row r="101" spans="8:9">
      <c r="H101" s="178"/>
      <c r="I101"/>
    </row>
    <row r="102" spans="8:9">
      <c r="H102" s="178"/>
      <c r="I102"/>
    </row>
    <row r="103" spans="8:9">
      <c r="H103" s="178"/>
      <c r="I103"/>
    </row>
    <row r="104" spans="8:9">
      <c r="H104" s="178"/>
      <c r="I104"/>
    </row>
    <row r="105" spans="8:9">
      <c r="H105" s="178"/>
      <c r="I105"/>
    </row>
    <row r="106" spans="8:9">
      <c r="H106" s="178"/>
      <c r="I106"/>
    </row>
    <row r="107" spans="8:9">
      <c r="H107" s="178"/>
      <c r="I107"/>
    </row>
    <row r="108" spans="8:9">
      <c r="H108" s="178"/>
      <c r="I108"/>
    </row>
    <row r="109" spans="8:9">
      <c r="H109" s="178"/>
      <c r="I109"/>
    </row>
    <row r="110" spans="8:9">
      <c r="H110" s="178"/>
      <c r="I110"/>
    </row>
    <row r="111" spans="8:9">
      <c r="H111" s="178"/>
      <c r="I111"/>
    </row>
    <row r="112" spans="8:9">
      <c r="H112" s="178"/>
      <c r="I112"/>
    </row>
    <row r="113" spans="8:9">
      <c r="H113" s="178"/>
      <c r="I113"/>
    </row>
    <row r="114" spans="8:9">
      <c r="H114" s="178"/>
      <c r="I114"/>
    </row>
    <row r="115" spans="8:9">
      <c r="H115" s="178"/>
      <c r="I115"/>
    </row>
    <row r="116" spans="8:9">
      <c r="H116" s="178"/>
      <c r="I116"/>
    </row>
    <row r="117" spans="8:9">
      <c r="H117" s="178"/>
      <c r="I117"/>
    </row>
    <row r="118" spans="8:9">
      <c r="H118" s="178"/>
      <c r="I118"/>
    </row>
    <row r="119" spans="8:9">
      <c r="H119" s="178"/>
      <c r="I119"/>
    </row>
    <row r="120" spans="8:9">
      <c r="H120" s="178"/>
      <c r="I120"/>
    </row>
    <row r="121" spans="8:9">
      <c r="H121" s="178"/>
      <c r="I121"/>
    </row>
    <row r="122" spans="8:9">
      <c r="H122" s="178"/>
      <c r="I122"/>
    </row>
    <row r="123" spans="8:9">
      <c r="H123" s="178"/>
      <c r="I123"/>
    </row>
    <row r="124" spans="8:9">
      <c r="H124" s="178"/>
      <c r="I124"/>
    </row>
    <row r="125" spans="8:9">
      <c r="H125" s="178"/>
      <c r="I125"/>
    </row>
    <row r="126" spans="8:9">
      <c r="H126" s="178"/>
      <c r="I126"/>
    </row>
    <row r="127" spans="8:9">
      <c r="H127" s="178"/>
      <c r="I127"/>
    </row>
    <row r="128" spans="8:9">
      <c r="H128" s="178"/>
      <c r="I128"/>
    </row>
    <row r="129" spans="8:9">
      <c r="H129" s="178"/>
      <c r="I129"/>
    </row>
    <row r="130" spans="8:9">
      <c r="H130" s="178"/>
      <c r="I130"/>
    </row>
    <row r="131" spans="8:9">
      <c r="H131" s="178"/>
      <c r="I131"/>
    </row>
    <row r="132" spans="8:9">
      <c r="H132" s="178"/>
      <c r="I132"/>
    </row>
    <row r="133" spans="8:9">
      <c r="H133" s="178"/>
      <c r="I133"/>
    </row>
    <row r="134" spans="8:9">
      <c r="H134" s="178"/>
      <c r="I134"/>
    </row>
    <row r="135" spans="8:9">
      <c r="H135" s="178"/>
      <c r="I135"/>
    </row>
    <row r="136" spans="8:9">
      <c r="H136" s="178"/>
      <c r="I136"/>
    </row>
    <row r="137" spans="8:9">
      <c r="H137" s="178"/>
      <c r="I137"/>
    </row>
    <row r="138" spans="8:9">
      <c r="H138" s="178"/>
      <c r="I138"/>
    </row>
    <row r="139" spans="8:9">
      <c r="H139" s="178"/>
      <c r="I139"/>
    </row>
    <row r="140" spans="8:9">
      <c r="H140" s="178"/>
      <c r="I140"/>
    </row>
    <row r="141" spans="8:9">
      <c r="H141" s="178"/>
      <c r="I141"/>
    </row>
    <row r="142" spans="8:9">
      <c r="H142" s="178"/>
      <c r="I142"/>
    </row>
    <row r="143" spans="8:9">
      <c r="H143" s="178"/>
      <c r="I143"/>
    </row>
    <row r="144" spans="8:9">
      <c r="H144" s="178"/>
      <c r="I144"/>
    </row>
    <row r="145" spans="8:9">
      <c r="H145" s="178"/>
      <c r="I145"/>
    </row>
    <row r="146" spans="8:9">
      <c r="H146" s="178"/>
      <c r="I146"/>
    </row>
    <row r="147" spans="8:9">
      <c r="H147" s="178"/>
      <c r="I147"/>
    </row>
    <row r="148" spans="8:9">
      <c r="H148" s="178"/>
      <c r="I148"/>
    </row>
    <row r="149" spans="8:9">
      <c r="H149" s="178"/>
      <c r="I149"/>
    </row>
    <row r="150" spans="8:9">
      <c r="H150" s="178"/>
      <c r="I150"/>
    </row>
    <row r="151" spans="8:9">
      <c r="H151" s="178"/>
      <c r="I151"/>
    </row>
    <row r="152" spans="8:9">
      <c r="H152" s="178"/>
      <c r="I152"/>
    </row>
    <row r="153" spans="8:9">
      <c r="H153" s="178"/>
      <c r="I153"/>
    </row>
    <row r="154" spans="8:9">
      <c r="H154" s="178"/>
      <c r="I154"/>
    </row>
    <row r="155" spans="8:9">
      <c r="H155" s="178"/>
      <c r="I155"/>
    </row>
    <row r="156" spans="8:9">
      <c r="H156" s="178"/>
      <c r="I156"/>
    </row>
    <row r="157" spans="8:9">
      <c r="H157" s="178"/>
      <c r="I157"/>
    </row>
    <row r="158" spans="8:9">
      <c r="H158" s="178"/>
      <c r="I158"/>
    </row>
    <row r="159" spans="8:9">
      <c r="H159" s="178"/>
      <c r="I159"/>
    </row>
    <row r="160" spans="8:9">
      <c r="H160" s="178"/>
      <c r="I160"/>
    </row>
    <row r="161" spans="8:9">
      <c r="H161" s="178"/>
      <c r="I161"/>
    </row>
    <row r="162" spans="8:9">
      <c r="H162" s="178"/>
      <c r="I162"/>
    </row>
    <row r="163" spans="8:9">
      <c r="H163" s="178"/>
      <c r="I163"/>
    </row>
    <row r="164" spans="8:9">
      <c r="H164" s="178"/>
      <c r="I164"/>
    </row>
    <row r="165" spans="8:9">
      <c r="H165" s="178"/>
      <c r="I165"/>
    </row>
    <row r="166" spans="8:9">
      <c r="H166" s="178"/>
      <c r="I166"/>
    </row>
    <row r="167" spans="8:9">
      <c r="H167" s="178"/>
      <c r="I167"/>
    </row>
    <row r="168" spans="8:9">
      <c r="H168" s="178"/>
      <c r="I168"/>
    </row>
    <row r="169" spans="8:9">
      <c r="H169" s="178"/>
      <c r="I169"/>
    </row>
    <row r="170" spans="8:9">
      <c r="H170" s="178"/>
      <c r="I170"/>
    </row>
    <row r="171" spans="8:9">
      <c r="H171" s="178"/>
      <c r="I171"/>
    </row>
    <row r="172" spans="8:9">
      <c r="H172" s="178"/>
      <c r="I172"/>
    </row>
    <row r="173" spans="8:9">
      <c r="H173" s="178"/>
      <c r="I173"/>
    </row>
    <row r="174" spans="8:9">
      <c r="H174" s="178"/>
      <c r="I174"/>
    </row>
    <row r="175" spans="8:9">
      <c r="H175" s="178"/>
      <c r="I175"/>
    </row>
    <row r="176" spans="8:9">
      <c r="H176" s="178"/>
      <c r="I176"/>
    </row>
    <row r="177" spans="8:9">
      <c r="H177" s="178"/>
      <c r="I177"/>
    </row>
    <row r="178" spans="8:9">
      <c r="H178" s="178"/>
      <c r="I178"/>
    </row>
    <row r="179" spans="8:9">
      <c r="H179" s="178"/>
      <c r="I179"/>
    </row>
    <row r="180" spans="8:9">
      <c r="H180" s="178"/>
      <c r="I180"/>
    </row>
    <row r="181" spans="8:9">
      <c r="H181" s="178"/>
      <c r="I181"/>
    </row>
    <row r="182" spans="8:9">
      <c r="H182" s="178"/>
      <c r="I182"/>
    </row>
    <row r="183" spans="8:9">
      <c r="H183" s="178"/>
      <c r="I183"/>
    </row>
    <row r="184" spans="8:9">
      <c r="H184" s="178"/>
      <c r="I184"/>
    </row>
    <row r="185" spans="8:9">
      <c r="H185" s="178"/>
      <c r="I185"/>
    </row>
    <row r="186" spans="8:9">
      <c r="H186" s="178"/>
      <c r="I186"/>
    </row>
    <row r="187" spans="8:9">
      <c r="H187" s="178"/>
      <c r="I187"/>
    </row>
    <row r="188" spans="8:9">
      <c r="H188" s="178"/>
      <c r="I188"/>
    </row>
    <row r="189" spans="8:9">
      <c r="H189" s="178"/>
      <c r="I189"/>
    </row>
    <row r="190" spans="8:9">
      <c r="H190" s="178"/>
      <c r="I190"/>
    </row>
    <row r="191" spans="8:9">
      <c r="H191" s="178"/>
      <c r="I191"/>
    </row>
    <row r="192" spans="8:9">
      <c r="H192" s="178"/>
      <c r="I192"/>
    </row>
    <row r="193" spans="8:9">
      <c r="H193" s="178"/>
      <c r="I193"/>
    </row>
    <row r="194" spans="8:9">
      <c r="H194" s="178"/>
      <c r="I194"/>
    </row>
    <row r="195" spans="8:9">
      <c r="H195" s="178"/>
      <c r="I195"/>
    </row>
    <row r="196" spans="8:9">
      <c r="H196" s="178"/>
      <c r="I196"/>
    </row>
    <row r="197" spans="8:9">
      <c r="H197" s="178"/>
      <c r="I197"/>
    </row>
    <row r="198" spans="8:9">
      <c r="H198" s="178"/>
      <c r="I198"/>
    </row>
    <row r="199" spans="8:9">
      <c r="H199" s="178"/>
      <c r="I199"/>
    </row>
    <row r="200" spans="8:9">
      <c r="H200" s="178"/>
      <c r="I200"/>
    </row>
    <row r="201" spans="8:9">
      <c r="H201" s="178"/>
      <c r="I201"/>
    </row>
    <row r="202" spans="8:9">
      <c r="H202" s="178"/>
      <c r="I202"/>
    </row>
    <row r="203" spans="8:9">
      <c r="H203" s="178"/>
      <c r="I203"/>
    </row>
    <row r="204" spans="8:9">
      <c r="H204" s="178"/>
      <c r="I204"/>
    </row>
    <row r="205" spans="8:9">
      <c r="H205" s="178"/>
      <c r="I205"/>
    </row>
    <row r="206" spans="8:9">
      <c r="H206" s="178"/>
      <c r="I206"/>
    </row>
    <row r="207" spans="8:9">
      <c r="H207" s="178"/>
      <c r="I207"/>
    </row>
    <row r="208" spans="8:9">
      <c r="H208" s="178"/>
      <c r="I208"/>
    </row>
    <row r="209" spans="8:9">
      <c r="H209" s="178"/>
      <c r="I209"/>
    </row>
    <row r="210" spans="8:9">
      <c r="H210" s="178"/>
      <c r="I210"/>
    </row>
    <row r="211" spans="8:9">
      <c r="H211" s="178"/>
      <c r="I211"/>
    </row>
    <row r="212" spans="8:9">
      <c r="H212" s="178"/>
      <c r="I212"/>
    </row>
    <row r="213" spans="8:9">
      <c r="H213" s="178"/>
      <c r="I213"/>
    </row>
    <row r="214" spans="8:9">
      <c r="H214" s="178"/>
      <c r="I214"/>
    </row>
    <row r="215" spans="8:9">
      <c r="H215" s="178"/>
      <c r="I215"/>
    </row>
    <row r="216" spans="8:9">
      <c r="H216" s="178"/>
      <c r="I216"/>
    </row>
    <row r="217" spans="8:9">
      <c r="H217" s="178"/>
      <c r="I217"/>
    </row>
    <row r="218" spans="8:9">
      <c r="H218" s="178"/>
      <c r="I218"/>
    </row>
    <row r="219" spans="8:9">
      <c r="H219" s="178"/>
      <c r="I219"/>
    </row>
    <row r="220" spans="8:9">
      <c r="H220" s="178"/>
      <c r="I220"/>
    </row>
    <row r="221" spans="8:9">
      <c r="H221" s="178"/>
      <c r="I221"/>
    </row>
    <row r="222" spans="8:9">
      <c r="H222" s="178"/>
      <c r="I222"/>
    </row>
    <row r="223" spans="8:9">
      <c r="H223" s="178"/>
      <c r="I223"/>
    </row>
    <row r="224" spans="8:9">
      <c r="H224" s="178"/>
      <c r="I224"/>
    </row>
    <row r="225" spans="8:9">
      <c r="H225" s="178"/>
      <c r="I225"/>
    </row>
    <row r="226" spans="8:9">
      <c r="H226" s="178"/>
      <c r="I226"/>
    </row>
    <row r="227" spans="8:9">
      <c r="H227" s="178"/>
      <c r="I227"/>
    </row>
    <row r="228" spans="8:9">
      <c r="H228" s="178"/>
      <c r="I228"/>
    </row>
    <row r="229" spans="8:9">
      <c r="H229" s="178"/>
      <c r="I229"/>
    </row>
    <row r="230" spans="8:9">
      <c r="H230" s="178"/>
      <c r="I230"/>
    </row>
    <row r="231" spans="8:9">
      <c r="H231" s="178"/>
      <c r="I231"/>
    </row>
    <row r="232" spans="8:9">
      <c r="H232" s="178"/>
      <c r="I232"/>
    </row>
    <row r="233" spans="8:9">
      <c r="H233" s="178"/>
      <c r="I233"/>
    </row>
    <row r="234" spans="8:9">
      <c r="H234" s="178"/>
      <c r="I234"/>
    </row>
    <row r="235" spans="8:9">
      <c r="H235" s="178"/>
      <c r="I235"/>
    </row>
    <row r="236" spans="8:9">
      <c r="H236" s="178"/>
      <c r="I236"/>
    </row>
    <row r="237" spans="8:9">
      <c r="H237" s="178"/>
      <c r="I237"/>
    </row>
    <row r="238" spans="8:9">
      <c r="H238" s="178"/>
      <c r="I238"/>
    </row>
    <row r="239" spans="8:9">
      <c r="H239" s="178"/>
      <c r="I239"/>
    </row>
    <row r="240" spans="8:9">
      <c r="H240" s="178"/>
      <c r="I240"/>
    </row>
    <row r="241" spans="8:9">
      <c r="H241" s="178"/>
      <c r="I241"/>
    </row>
    <row r="242" spans="8:9">
      <c r="H242" s="178"/>
      <c r="I242"/>
    </row>
    <row r="243" spans="8:9">
      <c r="H243" s="178"/>
      <c r="I243"/>
    </row>
    <row r="244" spans="8:9">
      <c r="H244" s="178"/>
      <c r="I244"/>
    </row>
    <row r="245" spans="8:9">
      <c r="H245" s="178"/>
      <c r="I245"/>
    </row>
    <row r="246" spans="8:9">
      <c r="H246" s="178"/>
      <c r="I246"/>
    </row>
    <row r="247" spans="8:9">
      <c r="H247" s="178"/>
      <c r="I247"/>
    </row>
    <row r="248" spans="8:9">
      <c r="H248" s="178"/>
      <c r="I248"/>
    </row>
    <row r="249" spans="8:9">
      <c r="H249" s="178"/>
      <c r="I249"/>
    </row>
    <row r="250" spans="8:9">
      <c r="H250" s="178"/>
      <c r="I250"/>
    </row>
    <row r="251" spans="8:9">
      <c r="H251" s="178"/>
      <c r="I251"/>
    </row>
    <row r="252" spans="8:9">
      <c r="H252" s="178"/>
      <c r="I252"/>
    </row>
    <row r="253" spans="8:9">
      <c r="H253" s="178"/>
      <c r="I253"/>
    </row>
    <row r="254" spans="8:9">
      <c r="H254" s="178"/>
      <c r="I254"/>
    </row>
    <row r="255" spans="8:9">
      <c r="H255" s="178"/>
      <c r="I255"/>
    </row>
    <row r="256" spans="8:9">
      <c r="H256" s="178"/>
      <c r="I256"/>
    </row>
    <row r="257" spans="8:9">
      <c r="H257" s="178"/>
      <c r="I257"/>
    </row>
    <row r="258" spans="8:9">
      <c r="H258" s="178"/>
      <c r="I258"/>
    </row>
    <row r="259" spans="8:9">
      <c r="H259" s="178"/>
      <c r="I259"/>
    </row>
    <row r="260" spans="8:9">
      <c r="H260" s="178"/>
      <c r="I260"/>
    </row>
    <row r="261" spans="8:9">
      <c r="H261" s="178"/>
      <c r="I261"/>
    </row>
    <row r="262" spans="8:9">
      <c r="H262" s="178"/>
      <c r="I262"/>
    </row>
    <row r="263" spans="8:9">
      <c r="H263" s="178"/>
      <c r="I263"/>
    </row>
    <row r="264" spans="8:9">
      <c r="H264" s="178"/>
      <c r="I264"/>
    </row>
    <row r="265" spans="8:9">
      <c r="H265" s="178"/>
      <c r="I265"/>
    </row>
    <row r="266" spans="8:9">
      <c r="H266" s="178"/>
      <c r="I266"/>
    </row>
    <row r="267" spans="8:9">
      <c r="H267" s="178"/>
      <c r="I267"/>
    </row>
    <row r="268" spans="8:9">
      <c r="H268" s="178"/>
      <c r="I268"/>
    </row>
    <row r="269" spans="8:9">
      <c r="H269" s="178"/>
      <c r="I269"/>
    </row>
    <row r="270" spans="8:9">
      <c r="H270" s="178"/>
      <c r="I270"/>
    </row>
    <row r="271" spans="8:9">
      <c r="H271" s="178"/>
      <c r="I271"/>
    </row>
    <row r="272" spans="8:9">
      <c r="H272" s="178"/>
      <c r="I272"/>
    </row>
    <row r="273" spans="8:9">
      <c r="H273" s="178"/>
      <c r="I273"/>
    </row>
    <row r="274" spans="8:9">
      <c r="H274" s="178"/>
      <c r="I274"/>
    </row>
    <row r="275" spans="8:9">
      <c r="H275" s="178"/>
      <c r="I275"/>
    </row>
    <row r="276" spans="8:9">
      <c r="H276" s="178"/>
      <c r="I276"/>
    </row>
    <row r="277" spans="8:9">
      <c r="H277" s="178"/>
      <c r="I277"/>
    </row>
    <row r="278" spans="8:9">
      <c r="H278" s="178"/>
      <c r="I278"/>
    </row>
    <row r="279" spans="8:9">
      <c r="H279" s="178"/>
      <c r="I279"/>
    </row>
    <row r="280" spans="8:9">
      <c r="H280" s="178"/>
      <c r="I280"/>
    </row>
    <row r="281" spans="8:9">
      <c r="H281" s="178"/>
      <c r="I281"/>
    </row>
    <row r="282" spans="8:9">
      <c r="H282" s="178"/>
      <c r="I282"/>
    </row>
    <row r="283" spans="8:9">
      <c r="H283" s="178"/>
      <c r="I283"/>
    </row>
    <row r="284" spans="8:9">
      <c r="H284" s="178"/>
      <c r="I284"/>
    </row>
    <row r="285" spans="8:9">
      <c r="H285" s="178"/>
      <c r="I285"/>
    </row>
    <row r="286" spans="8:9">
      <c r="H286" s="178"/>
      <c r="I286"/>
    </row>
    <row r="287" spans="8:9">
      <c r="H287" s="178"/>
      <c r="I287"/>
    </row>
    <row r="288" spans="8:9">
      <c r="H288" s="178"/>
      <c r="I288"/>
    </row>
    <row r="289" spans="8:9">
      <c r="H289" s="178"/>
      <c r="I289"/>
    </row>
    <row r="290" spans="8:9">
      <c r="H290" s="178"/>
      <c r="I290"/>
    </row>
    <row r="291" spans="8:9">
      <c r="H291" s="178"/>
      <c r="I291"/>
    </row>
    <row r="292" spans="8:9">
      <c r="H292" s="178"/>
      <c r="I292"/>
    </row>
    <row r="293" spans="8:9">
      <c r="H293" s="178"/>
      <c r="I293"/>
    </row>
    <row r="294" spans="8:9">
      <c r="H294" s="178"/>
      <c r="I294"/>
    </row>
    <row r="295" spans="8:9">
      <c r="H295" s="178"/>
      <c r="I295"/>
    </row>
    <row r="296" spans="8:9">
      <c r="H296" s="178"/>
      <c r="I296"/>
    </row>
    <row r="297" spans="8:9">
      <c r="H297" s="178"/>
      <c r="I297"/>
    </row>
    <row r="298" spans="8:9">
      <c r="H298" s="178"/>
      <c r="I298"/>
    </row>
    <row r="299" spans="8:9">
      <c r="H299" s="178"/>
      <c r="I299"/>
    </row>
    <row r="300" spans="8:9">
      <c r="H300" s="178"/>
      <c r="I300"/>
    </row>
    <row r="301" spans="8:9">
      <c r="H301" s="178"/>
      <c r="I301"/>
    </row>
    <row r="302" spans="8:9">
      <c r="H302" s="178"/>
      <c r="I302"/>
    </row>
    <row r="303" spans="8:9">
      <c r="H303" s="178"/>
      <c r="I303"/>
    </row>
    <row r="304" spans="8:9">
      <c r="H304" s="178"/>
      <c r="I304"/>
    </row>
    <row r="305" spans="8:9">
      <c r="H305" s="178"/>
      <c r="I305"/>
    </row>
    <row r="306" spans="8:9">
      <c r="H306" s="178"/>
      <c r="I306"/>
    </row>
    <row r="307" spans="8:9">
      <c r="H307" s="178"/>
      <c r="I307"/>
    </row>
    <row r="308" spans="8:9">
      <c r="H308" s="178"/>
      <c r="I308"/>
    </row>
    <row r="309" spans="8:9">
      <c r="H309" s="178"/>
      <c r="I309"/>
    </row>
    <row r="310" spans="8:9">
      <c r="H310" s="178"/>
      <c r="I310"/>
    </row>
    <row r="311" spans="8:9">
      <c r="H311" s="178"/>
      <c r="I311"/>
    </row>
    <row r="312" spans="8:9">
      <c r="H312" s="178"/>
      <c r="I312"/>
    </row>
    <row r="313" spans="8:9">
      <c r="H313" s="178"/>
      <c r="I313"/>
    </row>
    <row r="314" spans="8:9">
      <c r="H314" s="178"/>
      <c r="I314"/>
    </row>
    <row r="315" spans="8:9">
      <c r="H315" s="178"/>
      <c r="I315"/>
    </row>
    <row r="316" spans="8:9">
      <c r="H316" s="178"/>
      <c r="I316"/>
    </row>
    <row r="317" spans="8:9">
      <c r="H317" s="178"/>
      <c r="I317"/>
    </row>
    <row r="318" spans="8:9">
      <c r="H318" s="178"/>
      <c r="I318"/>
    </row>
    <row r="319" spans="8:9">
      <c r="H319" s="178"/>
      <c r="I319"/>
    </row>
    <row r="320" spans="8:9">
      <c r="H320" s="178"/>
      <c r="I320"/>
    </row>
    <row r="321" spans="8:9">
      <c r="H321" s="178"/>
      <c r="I321"/>
    </row>
    <row r="322" spans="8:9">
      <c r="H322" s="178"/>
      <c r="I322"/>
    </row>
    <row r="323" spans="8:9">
      <c r="H323" s="178"/>
      <c r="I323"/>
    </row>
    <row r="324" spans="8:9">
      <c r="H324" s="178"/>
      <c r="I324"/>
    </row>
    <row r="325" spans="8:9">
      <c r="H325" s="178"/>
      <c r="I325"/>
    </row>
    <row r="326" spans="8:9">
      <c r="H326" s="178"/>
      <c r="I326"/>
    </row>
    <row r="327" spans="8:9">
      <c r="H327" s="178"/>
      <c r="I327"/>
    </row>
    <row r="328" spans="8:9">
      <c r="H328" s="178"/>
      <c r="I328"/>
    </row>
    <row r="329" spans="8:9">
      <c r="H329" s="178"/>
      <c r="I329"/>
    </row>
    <row r="330" spans="8:9">
      <c r="H330" s="178"/>
      <c r="I330"/>
    </row>
    <row r="331" spans="8:9">
      <c r="H331" s="178"/>
      <c r="I331"/>
    </row>
    <row r="332" spans="8:9">
      <c r="H332" s="178"/>
      <c r="I332"/>
    </row>
    <row r="333" spans="8:9">
      <c r="H333" s="178"/>
      <c r="I333"/>
    </row>
    <row r="334" spans="8:9">
      <c r="H334" s="178"/>
      <c r="I334"/>
    </row>
    <row r="335" spans="8:9">
      <c r="H335" s="178"/>
      <c r="I335"/>
    </row>
    <row r="336" spans="8:9">
      <c r="H336" s="178"/>
      <c r="I336"/>
    </row>
    <row r="337" spans="8:9">
      <c r="H337" s="178"/>
      <c r="I337"/>
    </row>
    <row r="338" spans="8:9">
      <c r="H338" s="178"/>
      <c r="I338"/>
    </row>
    <row r="339" spans="8:9">
      <c r="H339" s="178"/>
      <c r="I339"/>
    </row>
    <row r="340" spans="8:9">
      <c r="H340" s="178"/>
      <c r="I340"/>
    </row>
    <row r="341" spans="8:9">
      <c r="H341" s="178"/>
      <c r="I341"/>
    </row>
    <row r="342" spans="8:9">
      <c r="H342" s="178"/>
      <c r="I342"/>
    </row>
    <row r="343" spans="8:9">
      <c r="H343" s="178"/>
      <c r="I343"/>
    </row>
    <row r="344" spans="8:9">
      <c r="H344" s="178"/>
      <c r="I344"/>
    </row>
    <row r="345" spans="8:9">
      <c r="H345" s="178"/>
      <c r="I345"/>
    </row>
    <row r="346" spans="8:9">
      <c r="H346" s="178"/>
      <c r="I346"/>
    </row>
    <row r="347" spans="8:9">
      <c r="H347" s="178"/>
      <c r="I347"/>
    </row>
    <row r="348" spans="8:9">
      <c r="H348" s="178"/>
      <c r="I348"/>
    </row>
    <row r="349" spans="8:9">
      <c r="H349" s="178"/>
      <c r="I349"/>
    </row>
    <row r="350" spans="8:9">
      <c r="H350" s="178"/>
      <c r="I350"/>
    </row>
    <row r="351" spans="8:9">
      <c r="H351" s="178"/>
      <c r="I351"/>
    </row>
    <row r="352" spans="8:9">
      <c r="H352" s="178"/>
      <c r="I352"/>
    </row>
    <row r="353" spans="8:9">
      <c r="H353" s="178"/>
      <c r="I353"/>
    </row>
    <row r="354" spans="8:9">
      <c r="H354" s="178"/>
      <c r="I354"/>
    </row>
    <row r="355" spans="8:9">
      <c r="H355" s="178"/>
      <c r="I355"/>
    </row>
    <row r="356" spans="8:9">
      <c r="H356" s="178"/>
      <c r="I356"/>
    </row>
    <row r="357" spans="8:9">
      <c r="H357" s="178"/>
      <c r="I357"/>
    </row>
    <row r="358" spans="8:9">
      <c r="H358" s="178"/>
      <c r="I358"/>
    </row>
    <row r="359" spans="8:9">
      <c r="H359" s="178"/>
      <c r="I359"/>
    </row>
    <row r="360" spans="8:9">
      <c r="H360" s="178"/>
      <c r="I360"/>
    </row>
    <row r="361" spans="8:9">
      <c r="H361" s="178"/>
      <c r="I361"/>
    </row>
    <row r="362" spans="8:9">
      <c r="H362" s="178"/>
      <c r="I362"/>
    </row>
    <row r="363" spans="8:9">
      <c r="H363" s="178"/>
      <c r="I363"/>
    </row>
    <row r="364" spans="8:9">
      <c r="H364" s="178"/>
      <c r="I364"/>
    </row>
    <row r="365" spans="8:9">
      <c r="H365" s="178"/>
      <c r="I365"/>
    </row>
    <row r="366" spans="8:9">
      <c r="H366" s="178"/>
      <c r="I366"/>
    </row>
    <row r="367" spans="8:9">
      <c r="H367" s="178"/>
      <c r="I367"/>
    </row>
    <row r="368" spans="8:9">
      <c r="H368" s="178"/>
      <c r="I368"/>
    </row>
    <row r="369" spans="8:9">
      <c r="H369" s="178"/>
      <c r="I369"/>
    </row>
    <row r="370" spans="8:9">
      <c r="H370" s="178"/>
      <c r="I370"/>
    </row>
    <row r="371" spans="8:9">
      <c r="H371" s="178"/>
      <c r="I371"/>
    </row>
    <row r="372" spans="8:9">
      <c r="H372" s="178"/>
      <c r="I372"/>
    </row>
    <row r="373" spans="8:9">
      <c r="H373" s="178"/>
      <c r="I373"/>
    </row>
    <row r="374" spans="8:9">
      <c r="H374" s="178"/>
      <c r="I374"/>
    </row>
    <row r="375" spans="8:9">
      <c r="H375" s="178"/>
      <c r="I375"/>
    </row>
    <row r="376" spans="8:9">
      <c r="H376" s="178"/>
      <c r="I376"/>
    </row>
    <row r="377" spans="8:9">
      <c r="H377" s="178"/>
      <c r="I377"/>
    </row>
    <row r="378" spans="8:9">
      <c r="H378" s="178"/>
      <c r="I378"/>
    </row>
    <row r="379" spans="8:9">
      <c r="H379" s="178"/>
      <c r="I379"/>
    </row>
    <row r="380" spans="8:9">
      <c r="H380" s="178"/>
      <c r="I380"/>
    </row>
    <row r="381" spans="8:9">
      <c r="H381" s="178"/>
      <c r="I381"/>
    </row>
    <row r="382" spans="8:9">
      <c r="H382" s="178"/>
      <c r="I382"/>
    </row>
    <row r="383" spans="8:9">
      <c r="H383" s="178"/>
      <c r="I383"/>
    </row>
    <row r="384" spans="8:9">
      <c r="H384" s="178"/>
      <c r="I384"/>
    </row>
    <row r="385" spans="8:9">
      <c r="H385" s="178"/>
      <c r="I385"/>
    </row>
    <row r="386" spans="8:9">
      <c r="H386" s="178"/>
      <c r="I386"/>
    </row>
    <row r="387" spans="8:9">
      <c r="H387" s="178"/>
      <c r="I387"/>
    </row>
    <row r="388" spans="8:9">
      <c r="H388" s="178"/>
      <c r="I388"/>
    </row>
    <row r="389" spans="8:9">
      <c r="H389" s="178"/>
      <c r="I389"/>
    </row>
    <row r="390" spans="8:9">
      <c r="H390" s="178"/>
      <c r="I390"/>
    </row>
    <row r="391" spans="8:9">
      <c r="H391" s="178"/>
      <c r="I391"/>
    </row>
    <row r="392" spans="8:9">
      <c r="H392" s="178"/>
      <c r="I392"/>
    </row>
    <row r="393" spans="8:9">
      <c r="H393" s="178"/>
      <c r="I393"/>
    </row>
    <row r="394" spans="8:9">
      <c r="H394" s="178"/>
      <c r="I394"/>
    </row>
    <row r="395" spans="8:9">
      <c r="H395" s="178"/>
      <c r="I395"/>
    </row>
    <row r="396" spans="8:9">
      <c r="H396" s="178"/>
      <c r="I396"/>
    </row>
    <row r="397" spans="8:9">
      <c r="H397" s="178"/>
      <c r="I397"/>
    </row>
    <row r="398" spans="8:9">
      <c r="H398" s="178"/>
      <c r="I398"/>
    </row>
    <row r="399" spans="8:9">
      <c r="H399" s="178"/>
      <c r="I399"/>
    </row>
    <row r="400" spans="8:9">
      <c r="H400" s="178"/>
      <c r="I400"/>
    </row>
    <row r="401" spans="8:9">
      <c r="H401" s="178"/>
      <c r="I401"/>
    </row>
    <row r="402" spans="8:9">
      <c r="H402" s="178"/>
      <c r="I402"/>
    </row>
    <row r="403" spans="8:9">
      <c r="H403" s="178"/>
      <c r="I403"/>
    </row>
    <row r="404" spans="8:9">
      <c r="H404" s="178"/>
      <c r="I404"/>
    </row>
    <row r="405" spans="8:9">
      <c r="H405" s="178"/>
      <c r="I405"/>
    </row>
    <row r="406" spans="8:9">
      <c r="H406" s="178"/>
      <c r="I406"/>
    </row>
    <row r="407" spans="8:9">
      <c r="H407" s="178"/>
      <c r="I407"/>
    </row>
    <row r="408" spans="8:9">
      <c r="H408" s="178"/>
      <c r="I408"/>
    </row>
    <row r="409" spans="8:9">
      <c r="H409" s="178"/>
      <c r="I409"/>
    </row>
    <row r="410" spans="8:9">
      <c r="H410" s="178"/>
      <c r="I410"/>
    </row>
    <row r="411" spans="8:9">
      <c r="H411" s="178"/>
      <c r="I411"/>
    </row>
    <row r="412" spans="8:9">
      <c r="H412" s="178"/>
      <c r="I412"/>
    </row>
    <row r="413" spans="8:9">
      <c r="H413" s="178"/>
      <c r="I413"/>
    </row>
    <row r="414" spans="8:9">
      <c r="H414" s="178"/>
      <c r="I414"/>
    </row>
    <row r="415" spans="8:9">
      <c r="H415" s="178"/>
      <c r="I415"/>
    </row>
    <row r="416" spans="8:9">
      <c r="H416" s="178"/>
      <c r="I416"/>
    </row>
    <row r="417" spans="8:9">
      <c r="H417" s="178"/>
      <c r="I417"/>
    </row>
    <row r="418" spans="8:9">
      <c r="H418" s="178"/>
      <c r="I418"/>
    </row>
    <row r="419" spans="8:9">
      <c r="H419" s="178"/>
      <c r="I419"/>
    </row>
  </sheetData>
  <conditionalFormatting sqref="H2:H31">
    <cfRule type="colorScale" priority="7">
      <colorScale>
        <cfvo type="min"/>
        <cfvo type="max"/>
        <color theme="9" tint="0.79998168889431442"/>
        <color rgb="FF63BE7B"/>
      </colorScale>
    </cfRule>
  </conditionalFormatting>
  <conditionalFormatting sqref="F2:F31 G6:G31">
    <cfRule type="colorScale" priority="6">
      <colorScale>
        <cfvo type="min"/>
        <cfvo type="max"/>
        <color theme="9" tint="0.79998168889431442"/>
        <color rgb="FF63BE7B"/>
      </colorScale>
    </cfRule>
  </conditionalFormatting>
  <conditionalFormatting sqref="G2:G5">
    <cfRule type="colorScale" priority="5">
      <colorScale>
        <cfvo type="min"/>
        <cfvo type="max"/>
        <color theme="9" tint="0.79998168889431442"/>
        <color rgb="FF63BE7B"/>
      </colorScale>
    </cfRule>
  </conditionalFormatting>
  <conditionalFormatting sqref="I2:I31">
    <cfRule type="colorScale" priority="4">
      <colorScale>
        <cfvo type="min"/>
        <cfvo type="max"/>
        <color rgb="FFFFEF9C"/>
        <color rgb="FF63BE7B"/>
      </colorScale>
    </cfRule>
  </conditionalFormatting>
  <conditionalFormatting sqref="J2:J31">
    <cfRule type="colorScale" priority="3">
      <colorScale>
        <cfvo type="min"/>
        <cfvo type="max"/>
        <color rgb="FFFFEF9C"/>
        <color rgb="FF63BE7B"/>
      </colorScale>
    </cfRule>
  </conditionalFormatting>
  <conditionalFormatting sqref="G2:G31">
    <cfRule type="colorScale" priority="2">
      <colorScale>
        <cfvo type="min"/>
        <cfvo type="max"/>
        <color theme="9" tint="0.79998168889431442"/>
        <color rgb="FF63BE7B"/>
      </colorScale>
    </cfRule>
  </conditionalFormatting>
  <conditionalFormatting sqref="F2:F31">
    <cfRule type="colorScale" priority="1">
      <colorScale>
        <cfvo type="min"/>
        <cfvo type="max"/>
        <color theme="9" tint="0.79998168889431442"/>
        <color rgb="FF63BE7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E1AC45A1-C1D2-4D14-A682-21F5A7F1B24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Project Costs</vt:lpstr>
      <vt:lpstr>Projects_Info</vt:lpstr>
      <vt:lpstr>WACC</vt:lpstr>
      <vt:lpstr>O&amp;M</vt:lpstr>
      <vt:lpstr>Energy</vt:lpstr>
      <vt:lpstr>AnnualGen</vt:lpstr>
      <vt:lpstr>Calc_CF</vt:lpstr>
      <vt:lpstr>dsfds</vt:lpstr>
      <vt:lpstr>LCOE</vt:lpstr>
      <vt:lpstr>'Project Costs'!Life</vt:lpstr>
      <vt:lpstr>Project_names</vt:lpstr>
      <vt:lpstr>ProjectCurrent</vt:lpstr>
      <vt:lpstr>Report_Start</vt:lpstr>
      <vt:lpstr>Scen2</vt:lpstr>
      <vt:lpstr>'Project Costs'!TaxLife</vt:lpstr>
      <vt:lpstr>TotalCapital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keywords/>
  <cp:lastModifiedBy>s290792</cp:lastModifiedBy>
  <cp:lastPrinted>2016-03-29T18:00:20Z</cp:lastPrinted>
  <dcterms:created xsi:type="dcterms:W3CDTF">2012-09-23T22:25:17Z</dcterms:created>
  <dcterms:modified xsi:type="dcterms:W3CDTF">2020-05-21T16:0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5a24abc-0e04-4d5a-b37e-b328b6690140</vt:lpwstr>
  </property>
  <property fmtid="{D5CDD505-2E9C-101B-9397-08002B2CF9AE}" pid="3" name="bjSaver">
    <vt:lpwstr>q/lehz5CQsDA6oR7rwkdEYtsMp837e8K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/sisl&gt;</vt:lpwstr>
  </property>
  <property fmtid="{D5CDD505-2E9C-101B-9397-08002B2CF9AE}" pid="8" name="{A44787D4-0540-4523-9961-78E4036D8C6D}">
    <vt:lpwstr>{9D2E5BF5-1661-4AAE-A416-6311F65E8A58}</vt:lpwstr>
  </property>
</Properties>
</file>